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https://confindustriaservizi.sharepoint.com/sites/CentroStudi-ACSCsuCloud/Documenti condivisi/Prodotti ordinari/Rapporti previsioni/Ottobre 2022/Sito web/Grafici Excel per sito_SEott22/"/>
    </mc:Choice>
  </mc:AlternateContent>
  <xr:revisionPtr revIDLastSave="10" documentId="13_ncr:1_{8BD94A9E-BEEE-4CB1-85C3-770B98642C28}" xr6:coauthVersionLast="47" xr6:coauthVersionMax="47" xr10:uidLastSave="{0325918D-EB4B-4CA9-9A4A-F764C03B2349}"/>
  <bookViews>
    <workbookView xWindow="-120" yWindow="-120" windowWidth="29040" windowHeight="15840" xr2:uid="{4AF27085-E129-4F2B-A887-6145E41D41CA}"/>
  </bookViews>
  <sheets>
    <sheet name="Grafico A" sheetId="3" r:id="rId1"/>
    <sheet name="Grafico B" sheetId="4"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s>
  <definedNames>
    <definedName name="\a">'[1]Time series'!#REF!</definedName>
    <definedName name="\b">'[1]Time series'!#REF!</definedName>
    <definedName name="\I" localSheetId="0">#REF!</definedName>
    <definedName name="\I">#REF!</definedName>
    <definedName name="\p">#N/A</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_TAV18">#REF!</definedName>
    <definedName name="____tav19">#REF!</definedName>
    <definedName name="___ISC3">[3]ISC01!$B:$B+[4]Q_ISC3!$1:$23</definedName>
    <definedName name="___TAV18" localSheetId="0">#REF!</definedName>
    <definedName name="___TAV18">#REF!</definedName>
    <definedName name="___tav19" localSheetId="0">'[5]Tavv. 18-19_mar20'!#REF!</definedName>
    <definedName name="___tav19">'[5]Tavv. 18-19_mar20'!#REF!</definedName>
    <definedName name="__123Graph_A">#REF!</definedName>
    <definedName name="__123Graph_ABERLGRAP">'[1]Time series'!#REF!</definedName>
    <definedName name="__123Graph_ACATCH1">'[1]Time series'!#REF!</definedName>
    <definedName name="__123Graph_ACONVERG1">'[1]Time series'!#REF!</definedName>
    <definedName name="__123Graph_AECTOT">#REF!</definedName>
    <definedName name="__123Graph_AGRAPH2">'[1]Time series'!#REF!</definedName>
    <definedName name="__123Graph_AGRAPH41">'[1]Time series'!#REF!</definedName>
    <definedName name="__123Graph_AGRAPH42">'[1]Time series'!#REF!</definedName>
    <definedName name="__123Graph_AGRAPH44">'[1]Time series'!#REF!</definedName>
    <definedName name="__123Graph_APERIB">'[1]Time series'!#REF!</definedName>
    <definedName name="__123Graph_APRODABSC">'[1]Time series'!#REF!</definedName>
    <definedName name="__123Graph_APRODABSD">'[1]Time series'!#REF!</definedName>
    <definedName name="__123Graph_APRODTRE2">'[1]Time series'!#REF!</definedName>
    <definedName name="__123Graph_APRODTRE3">'[1]Time series'!#REF!</definedName>
    <definedName name="__123Graph_APRODTRE4">'[1]Time series'!#REF!</definedName>
    <definedName name="__123Graph_APRODTREND">'[1]Time series'!#REF!</definedName>
    <definedName name="__123Graph_AUTRECHT">'[1]Time series'!#REF!</definedName>
    <definedName name="__123Graph_B">#REF!</definedName>
    <definedName name="__123Graph_BBERLGRAP">'[1]Time series'!#REF!</definedName>
    <definedName name="__123Graph_BCATCH1">'[1]Time series'!#REF!</definedName>
    <definedName name="__123Graph_BCONVERG1">'[1]Time series'!#REF!</definedName>
    <definedName name="__123Graph_BECTOT">#REF!</definedName>
    <definedName name="__123Graph_BGRAPH2">'[1]Time series'!#REF!</definedName>
    <definedName name="__123Graph_BGRAPH41">'[1]Time series'!#REF!</definedName>
    <definedName name="__123Graph_BPERIB">'[1]Time series'!#REF!</definedName>
    <definedName name="__123Graph_BPRODABSC">'[1]Time series'!#REF!</definedName>
    <definedName name="__123Graph_BPRODABSD">'[1]Time series'!#REF!</definedName>
    <definedName name="__123Graph_C">#REF!</definedName>
    <definedName name="__123Graph_CBERLGRAP">'[1]Time series'!#REF!</definedName>
    <definedName name="__123Graph_CCATCH1">'[1]Time series'!#REF!</definedName>
    <definedName name="__123Graph_CCONVERG1">#REF!</definedName>
    <definedName name="__123Graph_CECTOT">#REF!</definedName>
    <definedName name="__123Graph_CGRAPH41">'[1]Time series'!#REF!</definedName>
    <definedName name="__123Graph_CGRAPH44">'[1]Time series'!#REF!</definedName>
    <definedName name="__123Graph_CPERIA">'[1]Time series'!#REF!</definedName>
    <definedName name="__123Graph_CPERIB">'[1]Time series'!#REF!</definedName>
    <definedName name="__123Graph_CPRODABSC">'[1]Time series'!#REF!</definedName>
    <definedName name="__123Graph_CPRODTRE2">'[1]Time series'!#REF!</definedName>
    <definedName name="__123Graph_CPRODTREND">'[1]Time series'!#REF!</definedName>
    <definedName name="__123Graph_CUTRECHT">'[1]Time series'!#REF!</definedName>
    <definedName name="__123Graph_D">#REF!</definedName>
    <definedName name="__123Graph_DBERLGRAP">'[1]Time series'!#REF!</definedName>
    <definedName name="__123Graph_DCATCH1">'[1]Time series'!#REF!</definedName>
    <definedName name="__123Graph_DCONVERG1">'[1]Time series'!#REF!</definedName>
    <definedName name="__123Graph_DECTOT">#REF!</definedName>
    <definedName name="__123Graph_DGRAPH41">'[1]Time series'!#REF!</definedName>
    <definedName name="__123Graph_DPERIA">'[1]Time series'!#REF!</definedName>
    <definedName name="__123Graph_DPERIB">'[1]Time series'!#REF!</definedName>
    <definedName name="__123Graph_DPRODABSC">'[1]Time series'!#REF!</definedName>
    <definedName name="__123Graph_DUTRECHT">'[1]Time series'!#REF!</definedName>
    <definedName name="__123Graph_E">#REF!</definedName>
    <definedName name="__123Graph_EBERLGRAP">'[1]Time series'!#REF!</definedName>
    <definedName name="__123Graph_ECATCH1">#REF!</definedName>
    <definedName name="__123Graph_ECONVERG1">'[1]Time series'!#REF!</definedName>
    <definedName name="__123Graph_EECTOT">#REF!</definedName>
    <definedName name="__123Graph_EGRAPH41">'[1]Time series'!#REF!</definedName>
    <definedName name="__123Graph_EPERIA">'[1]Time series'!#REF!</definedName>
    <definedName name="__123Graph_EPRODABSC">'[1]Time series'!#REF!</definedName>
    <definedName name="__123Graph_FBERLGRAP">'[1]Time series'!#REF!</definedName>
    <definedName name="__123Graph_FGRAPH41">'[1]Time series'!#REF!</definedName>
    <definedName name="__123Graph_FPRODABSC">'[1]Time series'!#REF!</definedName>
    <definedName name="__123Graph_X">#REF!</definedName>
    <definedName name="__123Graph_XECTOT">#REF!</definedName>
    <definedName name="__box2" localSheetId="0">#REF!</definedName>
    <definedName name="__box2">#REF!</definedName>
    <definedName name="__box3" localSheetId="0">#REF!</definedName>
    <definedName name="__box3">#REF!</definedName>
    <definedName name="__ISC01">[6]Q_ISC1!$A$1:$IV$12</definedName>
    <definedName name="__ISC2">[7]Q_ISC2!$A$1:$IV$18</definedName>
    <definedName name="__ISC3">[3]ISC01!$B$1:$B$65536+[4]Q_ISC3!$A$1:$IV$23</definedName>
    <definedName name="__ISC567">[8]Q_ISC567!$A$1:$IV$23</definedName>
    <definedName name="__TAB1" localSheetId="0">#REF!</definedName>
    <definedName name="__TAB1">#REF!</definedName>
    <definedName name="__TAB4" localSheetId="0">#REF!</definedName>
    <definedName name="__TAB4">#REF!</definedName>
    <definedName name="__TAV18" localSheetId="0">#REF!</definedName>
    <definedName name="__TAV18">#REF!</definedName>
    <definedName name="__tav19" localSheetId="0">'[9]Tavv. 18-19_ISTAT_set19'!#REF!</definedName>
    <definedName name="__tav19">'[9]Tavv. 18-19_ISTAT_set19'!#REF!</definedName>
    <definedName name="_1">#N/A</definedName>
    <definedName name="_10__123Graph_CSWE_EMPL">'[1]Time series'!#REF!</definedName>
    <definedName name="_11__123Graph_CSWE_EMPL">'[1]Time series'!#REF!</definedName>
    <definedName name="_2">#N/A</definedName>
    <definedName name="_2__123Graph_AChart_1">'[10]Table 1'!#REF!</definedName>
    <definedName name="_3__123Graph_AChart_1">'[10]Table 1'!#REF!</definedName>
    <definedName name="_4__123Graph_ADEV_EMPL">'[1]Time series'!#REF!</definedName>
    <definedName name="_5__123Graph_ADEV_EMPL">'[1]Time series'!#REF!</definedName>
    <definedName name="_6__123Graph_BDEV_EMPL">'[1]Time series'!#REF!</definedName>
    <definedName name="_6Y">[2]EAT12_1!#REF!,[2]EAT12_1!#REF!,[2]EAT12_1!#REF!,[2]EAT12_1!#REF!,[2]EAT12_1!#REF!,[2]EAT12_1!#REF!,[2]EAT12_1!#REF!,[2]EAT12_1!#REF!,[2]EAT12_1!#REF!,[2]EAT12_1!#REF!</definedName>
    <definedName name="_7__123Graph_BDEV_EMPL">'[1]Time series'!#REF!</definedName>
    <definedName name="_8__123Graph_CDEV_EMPL">'[1]Time series'!#REF!</definedName>
    <definedName name="_9__123Graph_CDEV_EMPL">'[1]Time series'!#REF!</definedName>
    <definedName name="_box2" localSheetId="0">#REF!</definedName>
    <definedName name="_box2">#REF!</definedName>
    <definedName name="_box3" localSheetId="0">#REF!</definedName>
    <definedName name="_box3">#REF!</definedName>
    <definedName name="_DLX1.USE">#REF!</definedName>
    <definedName name="_DLX2.USE">#REF!</definedName>
    <definedName name="_DLX3.USE">#REF!</definedName>
    <definedName name="_Doc02719" localSheetId="0">[11]ISAE!$E$1:$Q$701</definedName>
    <definedName name="_Doc02719">[11]ISAE!$E$1:$Q$701</definedName>
    <definedName name="_Fill">[12]ECEFC!#REF!</definedName>
    <definedName name="_Fill2" localSheetId="0" hidden="1">'[13]2-US_PRICE'!#REF!</definedName>
    <definedName name="_Fill2" hidden="1">'[13]2-US_PRICE'!#REF!</definedName>
    <definedName name="_fill22" localSheetId="0" hidden="1">'[13]2-US_PRICE'!#REF!</definedName>
    <definedName name="_fill22" hidden="1">'[13]2-US_PRICE'!#REF!</definedName>
    <definedName name="_xlnm._FilterDatabase" localSheetId="0" hidden="1">[14]database!#REF!</definedName>
    <definedName name="_xlnm._FilterDatabase" hidden="1">[14]database!#REF!</definedName>
    <definedName name="_ftn1" localSheetId="0">[15]maschera!#REF!</definedName>
    <definedName name="_ftn1">[15]maschera!#REF!</definedName>
    <definedName name="_ftnref1" localSheetId="0">[15]maschera!#REF!</definedName>
    <definedName name="_ftnref1">[15]maschera!#REF!</definedName>
    <definedName name="_ISC01">[6]Q_ISC1!$A$1:$IV$12</definedName>
    <definedName name="_ISC2">[7]Q_ISC2!$A$1:$IV$18</definedName>
    <definedName name="_ISC3">[3]ISC01!$B$1:$B$65536+[4]Q_ISC3!$A$1:$IV$23</definedName>
    <definedName name="_ISC567">[8]Q_ISC567!$A$1:$IV$23</definedName>
    <definedName name="_MatInverse_In" hidden="1">'[16]elaborazioni matrici'!#REF!</definedName>
    <definedName name="_MatInverse_Out" hidden="1">'[16]elaborazioni matrici'!#REF!</definedName>
    <definedName name="_MatMult_A" hidden="1">'[16]elaborazioni matrici'!#REF!</definedName>
    <definedName name="_MatMult_AxB" hidden="1">'[16]elaborazioni matrici'!#REF!</definedName>
    <definedName name="_Order1" hidden="1">0</definedName>
    <definedName name="_Order2" hidden="1">255</definedName>
    <definedName name="_Regression_Out">#REF!</definedName>
    <definedName name="_Regression_X">#REF!</definedName>
    <definedName name="_Regression_Y">#REF!</definedName>
    <definedName name="_sds07">[17]sds07!$A$1:$O$76</definedName>
    <definedName name="_sds08">[17]sds08!$A$1:$O$71</definedName>
    <definedName name="_TAB1" localSheetId="0">#REF!</definedName>
    <definedName name="_TAB1">#REF!</definedName>
    <definedName name="_tab2">'[18]1.1'!$A$4:$B$11</definedName>
    <definedName name="_tab3" localSheetId="0">#REF!</definedName>
    <definedName name="_tab3">#REF!</definedName>
    <definedName name="_TAB4" localSheetId="0">#REF!</definedName>
    <definedName name="_TAB4">#REF!</definedName>
    <definedName name="_TAV18" localSheetId="0">#REF!</definedName>
    <definedName name="_TAV18">#REF!</definedName>
    <definedName name="_tav19" localSheetId="0">#REF!</definedName>
    <definedName name="_tav19">#REF!</definedName>
    <definedName name="_TOT2" localSheetId="0">#REF!</definedName>
    <definedName name="_TOT2">#REF!</definedName>
    <definedName name="_wageinflation">#REF!</definedName>
    <definedName name="A" localSheetId="0">#REF!</definedName>
    <definedName name="A">#REF!</definedName>
    <definedName name="a1___issr_out_first_of_mkt_sector">[19]a1___issr_out_first_of_mkt_sect!$A$1:$I$3357</definedName>
    <definedName name="a32ù" localSheetId="0">#REF!</definedName>
    <definedName name="a32ù">#REF!</definedName>
    <definedName name="aa">'[20]Oil Consumption – Barrels'!#REF!</definedName>
    <definedName name="aaa">4</definedName>
    <definedName name="AccessDatabase" hidden="1">"C:\Documents and Settings\NDesanctis\Desktop\Struttura database  maschera biagi 2006.mdb"</definedName>
    <definedName name="Accounts" localSheetId="0">#REF!</definedName>
    <definedName name="Accounts">#REF!</definedName>
    <definedName name="acdr_average">#REF!</definedName>
    <definedName name="acdr_avg_head">#REF!</definedName>
    <definedName name="acdr_cohort_annual_default">#REF!</definedName>
    <definedName name="acdr_cohort_cum_default">#REF!</definedName>
    <definedName name="acdr_cohort_name">#REF!</definedName>
    <definedName name="acdr_cohort_year">#REF!</definedName>
    <definedName name="aj">'[1]Time series'!#REF!</definedName>
    <definedName name="akldfjaljfld">'[1]Time series'!#REF!</definedName>
    <definedName name="anp">'[21]DATI per TITOLI'!$B$7</definedName>
    <definedName name="appo_contatore" localSheetId="0">#REF!</definedName>
    <definedName name="appo_contatore">#REF!</definedName>
    <definedName name="appo2" localSheetId="0">#REF!</definedName>
    <definedName name="appo2">#REF!</definedName>
    <definedName name="appo3" localSheetId="0">#REF!</definedName>
    <definedName name="appo3">#REF!</definedName>
    <definedName name="appoFonte" localSheetId="0">#REF!</definedName>
    <definedName name="appoFonte">#REF!</definedName>
    <definedName name="appoTitolo" localSheetId="0">#REF!</definedName>
    <definedName name="appoTitolo">#REF!</definedName>
    <definedName name="Area_composizione">'[22]composizione e vita media'!$A$2:$H$23</definedName>
    <definedName name="Area_media">[23]rendimenti!$A$1:$L$30</definedName>
    <definedName name="Area_rendim">[23]rendimenti!$O$41:$AA$81</definedName>
    <definedName name="Area_Scadenze" localSheetId="0">'[22]composizione e vita media'!#REF!</definedName>
    <definedName name="Area_Scadenze">'[22]composizione e vita media'!#REF!</definedName>
    <definedName name="_xlnm.Print_Area" localSheetId="0">[24]caricatore!#REF!</definedName>
    <definedName name="_xlnm.Print_Area">[24]caricatore!#REF!</definedName>
    <definedName name="Area_stampa_VAR">'[23]cover ratio 96'!$X$5:$AB$19</definedName>
    <definedName name="Area_stampaCOVER">'[23]cover ratio 96'!$B$3:$T$35</definedName>
    <definedName name="asd">[25]POpula!$A$1:$I$1559</definedName>
    <definedName name="asdasdas">[26]Data5.11a!$B$3:$C$34</definedName>
    <definedName name="asl" localSheetId="0">#REF!</definedName>
    <definedName name="asl">#REF!</definedName>
    <definedName name="asspa" localSheetId="0">#REF!</definedName>
    <definedName name="asspa">#REF!</definedName>
    <definedName name="ASSPAc" localSheetId="0">#REF!</definedName>
    <definedName name="ASSPAc">#REF!</definedName>
    <definedName name="asstot" localSheetId="0">#REF!</definedName>
    <definedName name="asstot">#REF!</definedName>
    <definedName name="ate_media" localSheetId="0">#REF!</definedName>
    <definedName name="ate_media">#REF!</definedName>
    <definedName name="ate_media07">[27]ate_media!$A$1:$C$626</definedName>
    <definedName name="Australia_5B">[28]GRAD!$E$32:$G$32</definedName>
    <definedName name="Austria_5B">[28]GRAD!$E$33:$G$33</definedName>
    <definedName name="AVAR37" localSheetId="0">'[29]1992'!#REF!</definedName>
    <definedName name="AVAR37">'[29]1992'!#REF!</definedName>
    <definedName name="azzo" localSheetId="0">#REF!</definedName>
    <definedName name="azzo">#REF!</definedName>
    <definedName name="B1_ES" localSheetId="0">#REF!</definedName>
    <definedName name="B1_ES">#REF!</definedName>
    <definedName name="base">'[30]OECD countries'!$A$1:$R$589</definedName>
    <definedName name="BASE_a">[31]f_aux!$E$2:$E$33</definedName>
    <definedName name="base1">[32]Symmetry!$I$2:$AN$18</definedName>
    <definedName name="basenew">'[30]New countries'!$A$1:$K$253</definedName>
    <definedName name="Belgium_5B">[28]GRAD!$E$34:$G$34</definedName>
    <definedName name="box" localSheetId="0">#REF!</definedName>
    <definedName name="box">#REF!</definedName>
    <definedName name="Button_1">"Struttura_database__maschera_biagi_2006_maschera_Elenca"</definedName>
    <definedName name="CAAGR_tolerance">200</definedName>
    <definedName name="calcul">'[33]Calcul_B1.1'!$A$1:$L$37</definedName>
    <definedName name="calcul1">'[34]Calcul_B1.1'!$A$1:$L$37</definedName>
    <definedName name="cazzo" localSheetId="0">#REF!</definedName>
    <definedName name="cazzo">#REF!</definedName>
    <definedName name="ccccc">[35]component!$A$1:$G$327</definedName>
    <definedName name="cct" localSheetId="0">#REF!</definedName>
    <definedName name="cct">#REF!</definedName>
    <definedName name="cdids2">'[36]1Q Growth NEW'!$A$2:$A$470</definedName>
    <definedName name="cdids2.old">'[36]1Q Growth OLD'!$A$2:$A$470</definedName>
    <definedName name="CFR" localSheetId="0">#REF!</definedName>
    <definedName name="CFR">#REF!</definedName>
    <definedName name="CFRSample">[37]Control!$B$5:$B$34</definedName>
    <definedName name="chart12">'[38]UIS data 1998-2004'!#REF!</definedName>
    <definedName name="CHE" localSheetId="0">#REF!</definedName>
    <definedName name="CHE">#REF!</definedName>
    <definedName name="CIAO" localSheetId="0">#REF!</definedName>
    <definedName name="CIAO">#REF!</definedName>
    <definedName name="cladim_media07" localSheetId="0">#REF!</definedName>
    <definedName name="cladim_media07">#REF!</definedName>
    <definedName name="cladim_media07_2" localSheetId="0">#REF!</definedName>
    <definedName name="cladim_media07_2">#REF!</definedName>
    <definedName name="CLTOT">[39]CLTOT!#REF!</definedName>
    <definedName name="cltot2">[39]CLTOT!#REF!</definedName>
    <definedName name="CoherenceInterval">[40]HiddenSettings!$B$4</definedName>
    <definedName name="colindex">[41]DataInput!$B$36:$C$36</definedName>
    <definedName name="colindex2" localSheetId="0">#REF!</definedName>
    <definedName name="colindex2">#REF!</definedName>
    <definedName name="component">[35]component!$A$1:$G$327</definedName>
    <definedName name="conto">[42]Godimenti!$M$25:$Z$57</definedName>
    <definedName name="coppyf9" localSheetId="0">#REF!</definedName>
    <definedName name="coppyf9">#REF!</definedName>
    <definedName name="Country">[43]Countries!$A$1:$C$53</definedName>
    <definedName name="COVER" localSheetId="0">#REF!</definedName>
    <definedName name="COVER">#REF!</definedName>
    <definedName name="CURRENTYEAR">#REF!</definedName>
    <definedName name="Czech_Republic_5B">[28]GRAD!$E$35:$G$35</definedName>
    <definedName name="data">[44]data!$A$1:$AA$59</definedName>
    <definedName name="data2">'[36]1Q Growth NEW'!$B$2:$CW$470</definedName>
    <definedName name="data2.old">'[36]1Q Growth OLD'!$B$2:$CW$470</definedName>
    <definedName name="datab" localSheetId="0">#REF!</definedName>
    <definedName name="datab">#REF!</definedName>
    <definedName name="_xlnm.Database">'[45]DATI DI BASE'!$A$3:$AE$689</definedName>
    <definedName name="DATABASE_2012INP">#REF!</definedName>
    <definedName name="DataEntryBlock10">[46]DEM2!#REF!</definedName>
    <definedName name="DataEntryBlock11">[46]DEM2!#REF!</definedName>
    <definedName name="DataEntryBlock12">[46]DEM2!#REF!</definedName>
    <definedName name="DataEntryBlock13">[46]DEM2!#REF!</definedName>
    <definedName name="DataEntryBlock14">[46]DEM2!#REF!</definedName>
    <definedName name="DataEntryBlock15">[46]DEM2!#REF!</definedName>
    <definedName name="datanew">[47]EFW_4_!$A$1:$B$16368</definedName>
    <definedName name="dataprint" localSheetId="0">'[48]1a-NACEeco'!$A$7:$C$7,'[48]1a-NACEeco'!$H$7:$P$7,'[48]1a-NACEeco'!#REF!,'[48]1a-NACEeco'!#REF!,'[48]1a-NACEeco'!$A$12:$C$29,'[48]1a-NACEeco'!$H$12:$P$28,'[48]1a-NACEeco'!$H$29:$P$29,'[48]1a-NACEeco'!$A$32:$C$101,'[48]1a-NACEeco'!$H$32:$P$101,'[48]1a-NACEeco'!$A$104:$C$104,'[48]1a-NACEeco'!$H$104:$P$104</definedName>
    <definedName name="dataprint">'[48]1a-NACEeco'!$A$7:$C$7,'[48]1a-NACEeco'!$H$7:$P$7,'[48]1a-NACEeco'!#REF!,'[48]1a-NACEeco'!#REF!,'[48]1a-NACEeco'!$A$12:$C$29,'[48]1a-NACEeco'!$H$12:$P$28,'[48]1a-NACEeco'!$H$29:$P$29,'[48]1a-NACEeco'!$A$32:$C$101,'[48]1a-NACEeco'!$H$32:$P$101,'[48]1a-NACEeco'!$A$104:$C$104,'[48]1a-NACEeco'!$H$104:$P$104</definedName>
    <definedName name="DATE">[31]f_aux!$A$2:$A$33</definedName>
    <definedName name="date_var">#REF!</definedName>
    <definedName name="datei">[31]f_aux!$B$2:$B$33</definedName>
    <definedName name="dates2">'[36]1Q Growth NEW'!$B$1:$CW$1</definedName>
    <definedName name="dates2.old">'[36]1Q Growth OLD'!$B$1:$CW$1</definedName>
    <definedName name="datesraw">[32]Datescolumn!$H$2:$EF$19</definedName>
    <definedName name="DB">'[45]DATI DI BASE'!$A$3:$AE$689</definedName>
    <definedName name="décalage">'[49]gestion des dates'!$B$1</definedName>
    <definedName name="Denmark_5B">[28]GRAD!$E$37:$G$37</definedName>
    <definedName name="dfez">'[1]Time series'!#REF!</definedName>
    <definedName name="dfqsdf">[50]SENDCMP!#REF!</definedName>
    <definedName name="did_a1">[31]f_aux!$V$5</definedName>
    <definedName name="did_a2">[31]f_aux!$V$6</definedName>
    <definedName name="did_a3">[31]f_aux!$V$7</definedName>
    <definedName name="DIP_PT" localSheetId="0">#REF!</definedName>
    <definedName name="DIP_PT">#REF!</definedName>
    <definedName name="dip_pt2" localSheetId="0">#REF!</definedName>
    <definedName name="dip_pt2">#REF!</definedName>
    <definedName name="eee">[51]fig.1!$A$1:$A$7</definedName>
    <definedName name="EFW">[47]simulation2_Frontier_OECD_4A!$A:$C</definedName>
    <definedName name="elections_date">#REF!</definedName>
    <definedName name="end">#REF!</definedName>
    <definedName name="englishinput">[52]Inputs!$A$5:$AA$38</definedName>
    <definedName name="EOproj">'[53]Annex 2. ECO projections'!$B$4:$F$34</definedName>
    <definedName name="err_a">[31]f_aux!$F$2:$F$33</definedName>
    <definedName name="error_text">#REF!</definedName>
    <definedName name="f" localSheetId="0">#REF!</definedName>
    <definedName name="f">#REF!</definedName>
    <definedName name="f1_time">[54]F1_TIME!$A$1:$D$31</definedName>
    <definedName name="FAMERangeexchebAD12" localSheetId="0">#REF!</definedName>
    <definedName name="FAMERangeexchebAD12">#REF!</definedName>
    <definedName name="FAMERangeirsAD12" localSheetId="0">#REF!</definedName>
    <definedName name="FAMERangeirsAD12">#REF!</definedName>
    <definedName name="FAMERangeLUXAB4">#REF!</definedName>
    <definedName name="FAMERangeMGSV" localSheetId="0">#REF!</definedName>
    <definedName name="FAMERangeMGSV">#REF!</definedName>
    <definedName name="FAMERangeMGSVAB10" localSheetId="0">#REF!</definedName>
    <definedName name="FAMERangeMGSVAB10">#REF!</definedName>
    <definedName name="FAMERangeMGSVAB11" localSheetId="0">#REF!</definedName>
    <definedName name="FAMERangeMGSVAB11">#REF!</definedName>
    <definedName name="FAMERangeMGSVAB12" localSheetId="0">#REF!</definedName>
    <definedName name="FAMERangeMGSVAB12">#REF!</definedName>
    <definedName name="FAMERangeMGSVAB13" localSheetId="0">#REF!</definedName>
    <definedName name="FAMERangeMGSVAB13">#REF!</definedName>
    <definedName name="FAMERangeMGSVAB14" localSheetId="0">#REF!</definedName>
    <definedName name="FAMERangeMGSVAB14">#REF!</definedName>
    <definedName name="FAMERangeMGSVAB15" localSheetId="0">#REF!</definedName>
    <definedName name="FAMERangeMGSVAB15">#REF!</definedName>
    <definedName name="FAMERangeMGSVAB16" localSheetId="0">#REF!</definedName>
    <definedName name="FAMERangeMGSVAB16">#REF!</definedName>
    <definedName name="FAMERangeMGSVAB17" localSheetId="0">#REF!</definedName>
    <definedName name="FAMERangeMGSVAB17">#REF!</definedName>
    <definedName name="FAMERangeMGSVAB18" localSheetId="0">#REF!</definedName>
    <definedName name="FAMERangeMGSVAB18">#REF!</definedName>
    <definedName name="FAMERangeMGSVAB19" localSheetId="0">#REF!</definedName>
    <definedName name="FAMERangeMGSVAB19">#REF!</definedName>
    <definedName name="FAMERangeMGSVAB20" localSheetId="0">#REF!</definedName>
    <definedName name="FAMERangeMGSVAB20">#REF!</definedName>
    <definedName name="FAMERangeMGSVAB21" localSheetId="0">#REF!</definedName>
    <definedName name="FAMERangeMGSVAB21">#REF!</definedName>
    <definedName name="FAMERangeMGSVAB22" localSheetId="0">#REF!</definedName>
    <definedName name="FAMERangeMGSVAB22">#REF!</definedName>
    <definedName name="FAMERangeMGSVAB23" localSheetId="0">#REF!</definedName>
    <definedName name="FAMERangeMGSVAB23">#REF!</definedName>
    <definedName name="FAMERangeMGSVAB24" localSheetId="0">#REF!</definedName>
    <definedName name="FAMERangeMGSVAB24">#REF!</definedName>
    <definedName name="FAMERangeMGSVAB25" localSheetId="0">#REF!</definedName>
    <definedName name="FAMERangeMGSVAB25">#REF!</definedName>
    <definedName name="FAMERangeMGSVAB26" localSheetId="0">#REF!</definedName>
    <definedName name="FAMERangeMGSVAB26">#REF!</definedName>
    <definedName name="FAMERangeMGSVAB27" localSheetId="0">#REF!</definedName>
    <definedName name="FAMERangeMGSVAB27">#REF!</definedName>
    <definedName name="FAMERangeMGSVAB28" localSheetId="0">#REF!</definedName>
    <definedName name="FAMERangeMGSVAB28">#REF!</definedName>
    <definedName name="FAMERangeMGSVAB29" localSheetId="0">#REF!</definedName>
    <definedName name="FAMERangeMGSVAB29">#REF!</definedName>
    <definedName name="FAMERangeMGSVAB30" localSheetId="0">#REF!</definedName>
    <definedName name="FAMERangeMGSVAB30">#REF!</definedName>
    <definedName name="FAMERangeMGSVAB31" localSheetId="0">#REF!</definedName>
    <definedName name="FAMERangeMGSVAB31">#REF!</definedName>
    <definedName name="FAMERangeMGSVAB32" localSheetId="0">#REF!</definedName>
    <definedName name="FAMERangeMGSVAB32">#REF!</definedName>
    <definedName name="FAMERangeMGSVAB33" localSheetId="0">#REF!</definedName>
    <definedName name="FAMERangeMGSVAB33">#REF!</definedName>
    <definedName name="FAMERangeMGSVAB34" localSheetId="0">#REF!</definedName>
    <definedName name="FAMERangeMGSVAB34">#REF!</definedName>
    <definedName name="FAMERangeMGSVAB35" localSheetId="0">#REF!</definedName>
    <definedName name="FAMERangeMGSVAB35">#REF!</definedName>
    <definedName name="FAMERangeMGSVAB36" localSheetId="0">#REF!</definedName>
    <definedName name="FAMERangeMGSVAB36">#REF!</definedName>
    <definedName name="FAMERangeMGSVAB38" localSheetId="0">#REF!</definedName>
    <definedName name="FAMERangeMGSVAB38">#REF!</definedName>
    <definedName name="FAMERangeMGSVAB5" localSheetId="0">#REF!</definedName>
    <definedName name="FAMERangeMGSVAB5">#REF!</definedName>
    <definedName name="FAMERangeMGSVAB6" localSheetId="0">#REF!</definedName>
    <definedName name="FAMERangeMGSVAB6">#REF!</definedName>
    <definedName name="FAMERangeMGSVAB7" localSheetId="0">#REF!</definedName>
    <definedName name="FAMERangeMGSVAB7">#REF!</definedName>
    <definedName name="FAMERangeMGSVAB8" localSheetId="0">#REF!</definedName>
    <definedName name="FAMERangeMGSVAB8">#REF!</definedName>
    <definedName name="FAMERangeMGSVAB9" localSheetId="0">#REF!</definedName>
    <definedName name="FAMERangeMGSVAB9">#REF!</definedName>
    <definedName name="FAMERangeMGSVAC10" localSheetId="0">#REF!</definedName>
    <definedName name="FAMERangeMGSVAC10">#REF!</definedName>
    <definedName name="FAMERangeMGSVAC11" localSheetId="0">#REF!</definedName>
    <definedName name="FAMERangeMGSVAC11">#REF!</definedName>
    <definedName name="FAMERangeMGSVAC12" localSheetId="0">#REF!</definedName>
    <definedName name="FAMERangeMGSVAC12">#REF!</definedName>
    <definedName name="FAMERangeMGSVAC13" localSheetId="0">#REF!</definedName>
    <definedName name="FAMERangeMGSVAC13">#REF!</definedName>
    <definedName name="FAMERangeMGSVAC14" localSheetId="0">#REF!</definedName>
    <definedName name="FAMERangeMGSVAC14">#REF!</definedName>
    <definedName name="FAMERangeMGSVAC15" localSheetId="0">#REF!</definedName>
    <definedName name="FAMERangeMGSVAC15">#REF!</definedName>
    <definedName name="FAMERangeMGSVAC16" localSheetId="0">#REF!</definedName>
    <definedName name="FAMERangeMGSVAC16">#REF!</definedName>
    <definedName name="FAMERangeMGSVAC17" localSheetId="0">#REF!</definedName>
    <definedName name="FAMERangeMGSVAC17">#REF!</definedName>
    <definedName name="FAMERangeMGSVAC18" localSheetId="0">#REF!</definedName>
    <definedName name="FAMERangeMGSVAC18">#REF!</definedName>
    <definedName name="FAMERangeMGSVAC19" localSheetId="0">#REF!</definedName>
    <definedName name="FAMERangeMGSVAC19">#REF!</definedName>
    <definedName name="FAMERangeMGSVAC20" localSheetId="0">#REF!</definedName>
    <definedName name="FAMERangeMGSVAC20">#REF!</definedName>
    <definedName name="FAMERangeMGSVAC21" localSheetId="0">#REF!</definedName>
    <definedName name="FAMERangeMGSVAC21">#REF!</definedName>
    <definedName name="FAMERangeMGSVAC22" localSheetId="0">#REF!</definedName>
    <definedName name="FAMERangeMGSVAC22">#REF!</definedName>
    <definedName name="FAMERangeMGSVAC23" localSheetId="0">#REF!</definedName>
    <definedName name="FAMERangeMGSVAC23">#REF!</definedName>
    <definedName name="FAMERangeMGSVAC24" localSheetId="0">#REF!</definedName>
    <definedName name="FAMERangeMGSVAC24">#REF!</definedName>
    <definedName name="FAMERangeMGSVAC25" localSheetId="0">#REF!</definedName>
    <definedName name="FAMERangeMGSVAC25">#REF!</definedName>
    <definedName name="FAMERangeMGSVAC26" localSheetId="0">#REF!</definedName>
    <definedName name="FAMERangeMGSVAC26">#REF!</definedName>
    <definedName name="FAMERangeMGSVAC27" localSheetId="0">#REF!</definedName>
    <definedName name="FAMERangeMGSVAC27">#REF!</definedName>
    <definedName name="FAMERangeMGSVAC28" localSheetId="0">#REF!</definedName>
    <definedName name="FAMERangeMGSVAC28">#REF!</definedName>
    <definedName name="FAMERangeMGSVAC29" localSheetId="0">#REF!</definedName>
    <definedName name="FAMERangeMGSVAC29">#REF!</definedName>
    <definedName name="FAMERangeMGSVAC30" localSheetId="0">#REF!</definedName>
    <definedName name="FAMERangeMGSVAC30">#REF!</definedName>
    <definedName name="FAMERangeMGSVAC31" localSheetId="0">#REF!</definedName>
    <definedName name="FAMERangeMGSVAC31">#REF!</definedName>
    <definedName name="FAMERangeMGSVAC32" localSheetId="0">#REF!</definedName>
    <definedName name="FAMERangeMGSVAC32">#REF!</definedName>
    <definedName name="FAMERangeMGSVAC33" localSheetId="0">#REF!</definedName>
    <definedName name="FAMERangeMGSVAC33">#REF!</definedName>
    <definedName name="FAMERangeMGSVAC34" localSheetId="0">#REF!</definedName>
    <definedName name="FAMERangeMGSVAC34">#REF!</definedName>
    <definedName name="FAMERangeMGSVAC35" localSheetId="0">#REF!</definedName>
    <definedName name="FAMERangeMGSVAC35">#REF!</definedName>
    <definedName name="FAMERangeMGSVAC36" localSheetId="0">#REF!</definedName>
    <definedName name="FAMERangeMGSVAC36">#REF!</definedName>
    <definedName name="FAMERangeMGSVAC38" localSheetId="0">#REF!</definedName>
    <definedName name="FAMERangeMGSVAC38">#REF!</definedName>
    <definedName name="FAMERangeMGSVAC5" localSheetId="0">#REF!</definedName>
    <definedName name="FAMERangeMGSVAC5">#REF!</definedName>
    <definedName name="FAMERangeMGSVAC6" localSheetId="0">#REF!</definedName>
    <definedName name="FAMERangeMGSVAC6">#REF!</definedName>
    <definedName name="FAMERangeMGSVAC7" localSheetId="0">#REF!</definedName>
    <definedName name="FAMERangeMGSVAC7">#REF!</definedName>
    <definedName name="FAMERangeMGSVAC8" localSheetId="0">#REF!</definedName>
    <definedName name="FAMERangeMGSVAC8">#REF!</definedName>
    <definedName name="FAMERangeMGSVAC9" localSheetId="0">#REF!</definedName>
    <definedName name="FAMERangeMGSVAC9">#REF!</definedName>
    <definedName name="FAMERangeMGSVAD10" localSheetId="0">#REF!</definedName>
    <definedName name="FAMERangeMGSVAD10">#REF!</definedName>
    <definedName name="FAMERangeMGSVAD11" localSheetId="0">#REF!</definedName>
    <definedName name="FAMERangeMGSVAD11">#REF!</definedName>
    <definedName name="FAMERangeMGSVAD12" localSheetId="0">#REF!</definedName>
    <definedName name="FAMERangeMGSVAD12">#REF!</definedName>
    <definedName name="FAMERangeMGSVAD13" localSheetId="0">#REF!</definedName>
    <definedName name="FAMERangeMGSVAD13">#REF!</definedName>
    <definedName name="FAMERangeMGSVAD14" localSheetId="0">#REF!</definedName>
    <definedName name="FAMERangeMGSVAD14">#REF!</definedName>
    <definedName name="FAMERangeMGSVAD15" localSheetId="0">#REF!</definedName>
    <definedName name="FAMERangeMGSVAD15">#REF!</definedName>
    <definedName name="FAMERangeMGSVAD16" localSheetId="0">#REF!</definedName>
    <definedName name="FAMERangeMGSVAD16">#REF!</definedName>
    <definedName name="FAMERangeMGSVAD17" localSheetId="0">#REF!</definedName>
    <definedName name="FAMERangeMGSVAD17">#REF!</definedName>
    <definedName name="FAMERangeMGSVAD18" localSheetId="0">#REF!</definedName>
    <definedName name="FAMERangeMGSVAD18">#REF!</definedName>
    <definedName name="FAMERangeMGSVAD19" localSheetId="0">#REF!</definedName>
    <definedName name="FAMERangeMGSVAD19">#REF!</definedName>
    <definedName name="FAMERangeMGSVAD20" localSheetId="0">#REF!</definedName>
    <definedName name="FAMERangeMGSVAD20">#REF!</definedName>
    <definedName name="FAMERangeMGSVAD21" localSheetId="0">#REF!</definedName>
    <definedName name="FAMERangeMGSVAD21">#REF!</definedName>
    <definedName name="FAMERangeMGSVAD22" localSheetId="0">#REF!</definedName>
    <definedName name="FAMERangeMGSVAD22">#REF!</definedName>
    <definedName name="FAMERangeMGSVAD23" localSheetId="0">#REF!</definedName>
    <definedName name="FAMERangeMGSVAD23">#REF!</definedName>
    <definedName name="FAMERangeMGSVAD24" localSheetId="0">#REF!</definedName>
    <definedName name="FAMERangeMGSVAD24">#REF!</definedName>
    <definedName name="FAMERangeMGSVAD25" localSheetId="0">#REF!</definedName>
    <definedName name="FAMERangeMGSVAD25">#REF!</definedName>
    <definedName name="FAMERangeMGSVAD26" localSheetId="0">#REF!</definedName>
    <definedName name="FAMERangeMGSVAD26">#REF!</definedName>
    <definedName name="FAMERangeMGSVAD27" localSheetId="0">#REF!</definedName>
    <definedName name="FAMERangeMGSVAD27">#REF!</definedName>
    <definedName name="FAMERangeMGSVAD28" localSheetId="0">#REF!</definedName>
    <definedName name="FAMERangeMGSVAD28">#REF!</definedName>
    <definedName name="FAMERangeMGSVAD29" localSheetId="0">#REF!</definedName>
    <definedName name="FAMERangeMGSVAD29">#REF!</definedName>
    <definedName name="FAMERangeMGSVAD30" localSheetId="0">#REF!</definedName>
    <definedName name="FAMERangeMGSVAD30">#REF!</definedName>
    <definedName name="FAMERangeMGSVAD31" localSheetId="0">#REF!</definedName>
    <definedName name="FAMERangeMGSVAD31">#REF!</definedName>
    <definedName name="FAMERangeMGSVAD32" localSheetId="0">#REF!</definedName>
    <definedName name="FAMERangeMGSVAD32">#REF!</definedName>
    <definedName name="FAMERangeMGSVAD33" localSheetId="0">#REF!</definedName>
    <definedName name="FAMERangeMGSVAD33">#REF!</definedName>
    <definedName name="FAMERangeMGSVAD34" localSheetId="0">#REF!</definedName>
    <definedName name="FAMERangeMGSVAD34">#REF!</definedName>
    <definedName name="FAMERangeMGSVAD35" localSheetId="0">#REF!</definedName>
    <definedName name="FAMERangeMGSVAD35">#REF!</definedName>
    <definedName name="FAMERangeMGSVAD36" localSheetId="0">#REF!</definedName>
    <definedName name="FAMERangeMGSVAD36">#REF!</definedName>
    <definedName name="FAMERangeMGSVAD38" localSheetId="0">#REF!</definedName>
    <definedName name="FAMERangeMGSVAD38">#REF!</definedName>
    <definedName name="FAMERangeMGSVAD5" localSheetId="0">#REF!</definedName>
    <definedName name="FAMERangeMGSVAD5">#REF!</definedName>
    <definedName name="FAMERangeMGSVAD6" localSheetId="0">#REF!</definedName>
    <definedName name="FAMERangeMGSVAD6">#REF!</definedName>
    <definedName name="FAMERangeMGSVAD7" localSheetId="0">#REF!</definedName>
    <definedName name="FAMERangeMGSVAD7">#REF!</definedName>
    <definedName name="FAMERangeMGSVAD8" localSheetId="0">#REF!</definedName>
    <definedName name="FAMERangeMGSVAD8">#REF!</definedName>
    <definedName name="FAMERangeMGSVAD9" localSheetId="0">#REF!</definedName>
    <definedName name="FAMERangeMGSVAD9">#REF!</definedName>
    <definedName name="FAMERangeSheet1C6">#REF!</definedName>
    <definedName name="FAMERangeSheet1F6">#REF!</definedName>
    <definedName name="FAMERangeSheet1F8">#REF!</definedName>
    <definedName name="FAMERangeSheet1H8">#REF!</definedName>
    <definedName name="FAMERangeSheet1J8">#REF!</definedName>
    <definedName name="FAMERangeSHNLGAB105">#REF!</definedName>
    <definedName name="FAMERangeSHNLGAB112">#REF!</definedName>
    <definedName name="FAMERangeSHNLGAB59">#REF!</definedName>
    <definedName name="FAMERangeSHNLGAB84">#REF!</definedName>
    <definedName name="FAMERangeSHNLGAB86">#REF!</definedName>
    <definedName name="FAMERangeSHNLGCAB42">#REF!</definedName>
    <definedName name="FAMERangeSHNLGCM57">#REF!</definedName>
    <definedName name="FAMERangeSHNLGCX57">#REF!</definedName>
    <definedName name="FAMERangeSHNLGD55">#REF!</definedName>
    <definedName name="FAMERangeSHNLGMAB61">#REF!</definedName>
    <definedName name="FAMERangeSHNLGPSTU60">[55]NLGXQA!#REF!</definedName>
    <definedName name="FAMERangeSHYPGTAB77">[56]YPGQA!#REF!</definedName>
    <definedName name="FAMERangeSHYPGTD34">[56]YPGQA!#REF!</definedName>
    <definedName name="FAMERangeSHYPGTG55">[56]YPGQA!#REF!</definedName>
    <definedName name="FAMERangeSHYPGTN51">[56]YPGQA!#REF!</definedName>
    <definedName name="FAMERangeSHYPGTQ17">[56]YPGQA!#REF!</definedName>
    <definedName name="FattScalaOr">[31]Layout!$F$16</definedName>
    <definedName name="FattScalaVert">[31]Layout!$D$16</definedName>
    <definedName name="fg_567">[57]FG_567!$A$1:$AC$30</definedName>
    <definedName name="FG_ISC123">[58]FG_123!$A$1:$AZ$45</definedName>
    <definedName name="FG_ISC567">[57]FG_567!$A$1:$AZ$45</definedName>
    <definedName name="Fig.2.2.L">[2]EAT12_1!#REF!,[2]EAT12_1!#REF!,[2]EAT12_1!#REF!,[2]EAT12_1!#REF!,[2]EAT12_1!#REF!,[2]EAT12_1!#REF!,[2]EAT12_1!#REF!,[2]EAT12_1!#REF!,[2]EAT12_1!#REF!,[2]EAT12_1!#REF!</definedName>
    <definedName name="fig13_panelc">'[53]calc. Fig 1.3. Panel C'!$A$12:$AG$41</definedName>
    <definedName name="fig13_panelc2">'[53]calc. Fig 1.3. Panel C'!$A$49:$AG$78</definedName>
    <definedName name="FIG2wp1">#REF!</definedName>
    <definedName name="final_emp_impact">#REF!</definedName>
    <definedName name="final_emp_impact_2">#REF!</definedName>
    <definedName name="Finland_5B">[28]GRAD!$E$36:$G$36</definedName>
    <definedName name="finmonth1">[59]FIN!$A$57:$E$306</definedName>
    <definedName name="fiscal_data_raw">'[53]Annex 4. Fiscal pack (raw)'!$A$5:$AT$36</definedName>
    <definedName name="fiscalpack">'[53]Fiscal Stimulus Pack. data'!$A$5:$Y$36</definedName>
    <definedName name="Fonte" localSheetId="0">#REF!</definedName>
    <definedName name="Fonte">#REF!</definedName>
    <definedName name="fonte1">[60]APRE!$H$1:$H$2</definedName>
    <definedName name="France_5B">[28]GRAD!$E$38:$G$38</definedName>
    <definedName name="fyb">'[1]Time series'!#REF!</definedName>
    <definedName name="GDP_impact">#REF!</definedName>
    <definedName name="Germany_5B">[28]GRAD!$E$39:$G$39</definedName>
    <definedName name="gg" hidden="1">[61]database!#REF!</definedName>
    <definedName name="ggg" localSheetId="0">[24]caricatore!#REF!</definedName>
    <definedName name="ggg">[24]caricatore!#REF!</definedName>
    <definedName name="ggggg" localSheetId="0">#REF!</definedName>
    <definedName name="ggggg">#REF!</definedName>
    <definedName name="graph3">'[1]Time series'!#REF!</definedName>
    <definedName name="GraphB">#REF!</definedName>
    <definedName name="hh">#REF!</definedName>
    <definedName name="HTML_CodePage" hidden="1">1252</definedName>
    <definedName name="HTML_Control" localSheetId="0" hidden="1">{"'indice'!$B$17"}</definedName>
    <definedName name="HTML_Control" hidden="1">{"'indice'!$B$17"}</definedName>
    <definedName name="HTML_Description" hidden="1">""</definedName>
    <definedName name="HTML_Email" hidden="1">""</definedName>
    <definedName name="HTML_Header" hidden="1">"indice"</definedName>
    <definedName name="HTML_LastUpdate" hidden="1">"07/04/00"</definedName>
    <definedName name="HTML_LineAfter" hidden="1">FALSE</definedName>
    <definedName name="HTML_LineBefore" hidden="1">FALSE</definedName>
    <definedName name="HTML_Name" hidden="1">"Stefania Bianchini"</definedName>
    <definedName name="HTML_OBDlg2" hidden="1">TRUE</definedName>
    <definedName name="HTML_OBDlg4" hidden="1">TRUE</definedName>
    <definedName name="HTML_OS" hidden="1">0</definedName>
    <definedName name="HTML_PathFile" hidden="1">"C:\rass\indice.htm"</definedName>
    <definedName name="HTML_Title" hidden="1">"indice1"</definedName>
    <definedName name="Hungary_5B">[28]GRAD!$E$41:$G$41</definedName>
    <definedName name="Iceland_5B">[28]GRAD!$E$42:$G$42</definedName>
    <definedName name="IDD_current_prices_2014_wave6">#REF!</definedName>
    <definedName name="incid_media" localSheetId="0">[27]incid_media07!#REF!</definedName>
    <definedName name="incid_media">[27]incid_media07!#REF!</definedName>
    <definedName name="incid_media07" localSheetId="0">#REF!</definedName>
    <definedName name="incid_media07">#REF!</definedName>
    <definedName name="Index">#REF!</definedName>
    <definedName name="INDF1">[62]F1_ALL!$A$1:$AZ$50</definedName>
    <definedName name="indf11">[63]F11_ALL!$A$1:$AZ$15</definedName>
    <definedName name="indf11_94">[64]F11_A94!$A$1:$AE$15</definedName>
    <definedName name="INDF12">[65]F12_ALL!$A$1:$AJ$25</definedName>
    <definedName name="INDF13">[66]F13_ALL!$A$1:$AH$10</definedName>
    <definedName name="indicatori" localSheetId="0">#REF!</definedName>
    <definedName name="indicatori">#REF!</definedName>
    <definedName name="indicatori07" localSheetId="0">#REF!</definedName>
    <definedName name="indicatori07">#REF!</definedName>
    <definedName name="indicatori08" localSheetId="0">#REF!</definedName>
    <definedName name="indicatori08">#REF!</definedName>
    <definedName name="indust">#REF!</definedName>
    <definedName name="INIT" localSheetId="0">#REF!</definedName>
    <definedName name="INIT">#REF!</definedName>
    <definedName name="InputDir" localSheetId="0">#REF!</definedName>
    <definedName name="InputDir">#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land_5B">[28]GRAD!$E$43:$G$43</definedName>
    <definedName name="ita" localSheetId="0">#REF!</definedName>
    <definedName name="ita">#REF!</definedName>
    <definedName name="Italy_5B">[28]GRAD!$E$45:$G$45</definedName>
    <definedName name="Japan_5B">[28]GRAD!$E$46:$G$46</definedName>
    <definedName name="k" localSheetId="0">#REF!</definedName>
    <definedName name="k">#REF!</definedName>
    <definedName name="kklkl">'[1]Time series'!#REF!</definedName>
    <definedName name="Korea_5B">[28]GRAD!$E$47:$G$47</definedName>
    <definedName name="KrnlXYdata">"$C$9:$D$265"</definedName>
    <definedName name="l" localSheetId="0">#REF!</definedName>
    <definedName name="l">#REF!</definedName>
    <definedName name="lastpoint">#REF!</definedName>
    <definedName name="LastRefreshed">[67]REQUEST_TABLE!$M$4</definedName>
    <definedName name="Lcolonna1" localSheetId="0">#REF!</definedName>
    <definedName name="Lcolonna1">#REF!</definedName>
    <definedName name="LEAP" localSheetId="0">#REF!</definedName>
    <definedName name="LEAP">#REF!</definedName>
    <definedName name="LevelsUS">'[68]%US'!$A$3:$Q$42</definedName>
    <definedName name="Linking_1">#REF!</definedName>
    <definedName name="Linking_10">#REF!</definedName>
    <definedName name="Linking_11">#REF!</definedName>
    <definedName name="Linking_12">#REF!</definedName>
    <definedName name="Linking_13">#REF!</definedName>
    <definedName name="Linking_14">#REF!</definedName>
    <definedName name="Linking_15">#REF!</definedName>
    <definedName name="Linking_16">#REF!</definedName>
    <definedName name="Linking_2">#REF!</definedName>
    <definedName name="Linking_3">#REF!</definedName>
    <definedName name="Linking_4">#REF!</definedName>
    <definedName name="Linking_5">#REF!</definedName>
    <definedName name="Linking_6">#REF!</definedName>
    <definedName name="Linking_7">#REF!</definedName>
    <definedName name="Linking_8">#REF!</definedName>
    <definedName name="Linking_9">#REF!</definedName>
    <definedName name="Linking_ex1final">#REF!</definedName>
    <definedName name="List_Countries">[69]List_Cntry!$D$3:$G$48</definedName>
    <definedName name="ll" localSheetId="0">#REF!</definedName>
    <definedName name="ll">#REF!</definedName>
    <definedName name="look_cd3">'[30]lookup score'!$A$122:$B$128</definedName>
    <definedName name="look_epl1b">'[30]lookup score'!$A$5:$B$11</definedName>
    <definedName name="look_epl2a1">'[30]lookup score'!$A$14:$B$20</definedName>
    <definedName name="look_epl2a2">'[30]lookup score'!$A$23:$B$29</definedName>
    <definedName name="look_epl2a3">'[30]lookup score'!$A$32:$B$38</definedName>
    <definedName name="look_epl2b1">'[30]lookup score'!$A$41:$B$47</definedName>
    <definedName name="look_epl2b2">'[30]lookup score'!$A$50:$B$56</definedName>
    <definedName name="look_epl2b3">'[30]lookup score'!$A$59:$B$65</definedName>
    <definedName name="look_epl3b">'[30]lookup score'!$A$68:$B$74</definedName>
    <definedName name="look_epl3c">'[30]lookup score'!$A$77:$B$83</definedName>
    <definedName name="look_epl3e">'[30]lookup score'!$A$86:$B$92</definedName>
    <definedName name="look_ft2">'[30]lookup score'!$A$95:$B$101</definedName>
    <definedName name="look_ft3">'[30]lookup score'!$A$104:$B$110</definedName>
    <definedName name="look_twa3">'[30]lookup score'!$A$113:$B$119</definedName>
    <definedName name="LOOKUPMTH">#REF!</definedName>
    <definedName name="m" localSheetId="0">#REF!</definedName>
    <definedName name="m">#REF!</definedName>
    <definedName name="mal">#REF!</definedName>
    <definedName name="MAverage">[70]ProductivityMA!$CA$2:$DM$201</definedName>
    <definedName name="max" localSheetId="0">#REF!</definedName>
    <definedName name="max">#REF!</definedName>
    <definedName name="media07" localSheetId="0">#REF!</definedName>
    <definedName name="media07">#REF!</definedName>
    <definedName name="median">[71]Questions_DatabaseB!#REF!</definedName>
    <definedName name="Men">[28]GRAD!$F$2:$F$61</definedName>
    <definedName name="mensile">[72]mensile_ate02!$A$1:$V$217</definedName>
    <definedName name="Mexico_5B">[28]GRAD!$E$49:$G$49</definedName>
    <definedName name="Month" localSheetId="0">#REF!</definedName>
    <definedName name="Month">#REF!</definedName>
    <definedName name="monthly">#REF!</definedName>
    <definedName name="monthly2">[59]CAN2!$A$6:$C$409</definedName>
    <definedName name="monthlyCAN5">[59]CAN3!$A$4:$C$410</definedName>
    <definedName name="monthlyGBR">[59]GBR2!$A$3:$B$211</definedName>
    <definedName name="monthlyita">[59]ITA!$E$9:$G$128</definedName>
    <definedName name="monthlyJPN">[59]JP2!$E$7:$F$487</definedName>
    <definedName name="monthlyjpn1">[59]JP!$M$441:$O$483</definedName>
    <definedName name="monthlyjpn2">[59]JP!$M$367:$O$483</definedName>
    <definedName name="monthlyjpn4">[59]JPN3!$C$48:$R$95</definedName>
    <definedName name="monthlyjpn5">[59]JPN4!$A$3:$C$506</definedName>
    <definedName name="monthlykor">[59]KOR!$C$7:$D$367</definedName>
    <definedName name="monthlylux">[59]LUX!$D$7:$E$487</definedName>
    <definedName name="monthlyprt">[59]PRT!$I$19:$J$198</definedName>
    <definedName name="monthlysvk">[59]SVK!$H$7:$J$247</definedName>
    <definedName name="monthlySWE">[59]SWE!$D$7:$E$307</definedName>
    <definedName name="monthlyuk">[73]GBRjobopenings!$U$10:$V$113</definedName>
    <definedName name="monthlyusa">[73]USAjobopenings!$E$10:$G$119</definedName>
    <definedName name="months">[37]Bdetail!$W$99:$BW$99</definedName>
    <definedName name="months_ext">[37]B_extDetail!$W$99:$BW$99</definedName>
    <definedName name="multipliers">'[53]GDP multipliers (raw)'!$A$6:$AE$35</definedName>
    <definedName name="MyCountry">#REF!</definedName>
    <definedName name="myCurrentRegion">#REF!</definedName>
    <definedName name="myCurrentRegionSource">#REF!</definedName>
    <definedName name="MyYear_01jan">#REF!</definedName>
    <definedName name="MyYear_31dec">#REF!</definedName>
    <definedName name="Myyear_31dec_lag1">#REF!</definedName>
    <definedName name="NACEemt" localSheetId="0">[74]NACEec!$A$7:$C$7,[74]NACEec!$H$7:$O$7,[74]NACEec!#REF!,[74]NACEec!#REF!,[74]NACEec!$A$12:$C$28,[74]NACEec!$H$12:$O$27,[74]NACEec!$H$28:$O$28,[74]NACEec!$A$31:$C$86,[74]NACEec!$H$31:$O$86,[74]NACEec!$A$89:$C$89,[74]NACEec!$H$89:$O$89</definedName>
    <definedName name="NACEemt">[74]NACEec!$A$7:$C$7,[74]NACEec!$H$7:$O$7,[74]NACEec!#REF!,[74]NACEec!#REF!,[74]NACEec!$A$12:$C$28,[74]NACEec!$H$12:$O$27,[74]NACEec!$H$28:$O$28,[74]NACEec!$A$31:$C$86,[74]NACEec!$H$31:$O$86,[74]NACEec!$A$89:$C$89,[74]NACEec!$H$89:$O$89</definedName>
    <definedName name="Netherlands_5B">[28]GRAD!$E$50:$G$50</definedName>
    <definedName name="New_Zealand_5B">[28]GRAD!$E$51:$G$51</definedName>
    <definedName name="NFBS79X89">'[75]NFBS79-89'!$A$3:$M$49</definedName>
    <definedName name="NFBS79X89T">'[75]NFBS79-89'!$A$3:$M$3</definedName>
    <definedName name="NFBS90X97">'[75]NFBS90-97'!$A$3:$M$49</definedName>
    <definedName name="NFBS90X97T">'[75]NFBS90-97'!$A$3:$M$3</definedName>
    <definedName name="nome_base">[31]Layout!$C$3</definedName>
    <definedName name="NONLEAP" localSheetId="0">#REF!</definedName>
    <definedName name="NONLEAP">#REF!</definedName>
    <definedName name="Norway_5B">[28]GRAD!$E$52:$G$52</definedName>
    <definedName name="nota4" localSheetId="0">[76]Note!#REF!</definedName>
    <definedName name="nota4">[76]Note!#REF!</definedName>
    <definedName name="NOTESemt" localSheetId="0">[74]NACEec!$A$7:$C$7,[74]NACEec!$H$7:$O$7,[74]NACEec!#REF!,[74]NACEec!#REF!,[74]NACEec!$A$12:$C$28,[74]NACEec!$H$12:$O$27,[74]NACEec!$H$28:$O$28,[74]NACEec!$A$31:$C$86,[74]NACEec!$H$31:$O$86,[74]NACEec!$A$89:$C$89,[74]NACEec!$H$89:$O$89</definedName>
    <definedName name="NOTESemt">[74]NACEec!$A$7:$C$7,[74]NACEec!$H$7:$O$7,[74]NACEec!#REF!,[74]NACEec!#REF!,[74]NACEec!$A$12:$C$28,[74]NACEec!$H$12:$O$27,[74]NACEec!$H$28:$O$28,[74]NACEec!$A$31:$C$86,[74]NACEec!$H$31:$O$86,[74]NACEec!$A$89:$C$89,[74]NACEec!$H$89:$O$89</definedName>
    <definedName name="NRData" localSheetId="0">#REF!</definedName>
    <definedName name="NRData">#REF!</definedName>
    <definedName name="numtestata" localSheetId="0">#REF!</definedName>
    <definedName name="numtestata">#REF!</definedName>
    <definedName name="o" localSheetId="0" hidden="1">'[13]2-US_PRICE'!#REF!</definedName>
    <definedName name="o" hidden="1">'[13]2-US_PRICE'!#REF!</definedName>
    <definedName name="occupati1" localSheetId="0">#REF!</definedName>
    <definedName name="occupati1">#REF!</definedName>
    <definedName name="occupati2" localSheetId="0">#REF!</definedName>
    <definedName name="occupati2">#REF!</definedName>
    <definedName name="occupati3" localSheetId="0">#REF!</definedName>
    <definedName name="occupati3">#REF!</definedName>
    <definedName name="occupati4" localSheetId="0">#REF!</definedName>
    <definedName name="occupati4">#REF!</definedName>
    <definedName name="occupati5" localSheetId="0">#REF!</definedName>
    <definedName name="occupati5">#REF!</definedName>
    <definedName name="occupati6" localSheetId="0">#REF!</definedName>
    <definedName name="occupati6">#REF!</definedName>
    <definedName name="occupati7" localSheetId="0">#REF!</definedName>
    <definedName name="occupati7">#REF!</definedName>
    <definedName name="OECD.average">#REF!</definedName>
    <definedName name="ORA" localSheetId="0">#REF!</definedName>
    <definedName name="ORA">#REF!</definedName>
    <definedName name="ORELAV">[77]ORELAV!#REF!</definedName>
    <definedName name="orelav2">[77]ORELAV!#REF!</definedName>
    <definedName name="OuputDir" localSheetId="0">#REF!</definedName>
    <definedName name="OuputDir">#REF!</definedName>
    <definedName name="OutputDir" localSheetId="0">#REF!</definedName>
    <definedName name="OutputDir">#REF!</definedName>
    <definedName name="p">'[1]Time series'!#REF!</definedName>
    <definedName name="p2r8c2004" localSheetId="0">#REF!</definedName>
    <definedName name="p2r8c2004">#REF!</definedName>
    <definedName name="p4r10c1" localSheetId="0">#REF!</definedName>
    <definedName name="p4r10c1">#REF!</definedName>
    <definedName name="p4r10c2" localSheetId="0">#REF!</definedName>
    <definedName name="p4r10c2">#REF!</definedName>
    <definedName name="p4r10c3" localSheetId="0">#REF!</definedName>
    <definedName name="p4r10c3">#REF!</definedName>
    <definedName name="p4r10c4" localSheetId="0">#REF!</definedName>
    <definedName name="p4r10c4">#REF!</definedName>
    <definedName name="p4r10c5" localSheetId="0">#REF!</definedName>
    <definedName name="p4r10c5">#REF!</definedName>
    <definedName name="p4r11c1" localSheetId="0">#REF!</definedName>
    <definedName name="p4r11c1">#REF!</definedName>
    <definedName name="p4r11c2" localSheetId="0">#REF!</definedName>
    <definedName name="p4r11c2">#REF!</definedName>
    <definedName name="p4r12c1" localSheetId="0">#REF!</definedName>
    <definedName name="p4r12c1">#REF!</definedName>
    <definedName name="p4r12c2" localSheetId="0">#REF!</definedName>
    <definedName name="p4r12c2">#REF!</definedName>
    <definedName name="p4r13c1" localSheetId="0">#REF!</definedName>
    <definedName name="p4r13c1">#REF!</definedName>
    <definedName name="p4r13c2" localSheetId="0">#REF!</definedName>
    <definedName name="p4r13c2">#REF!</definedName>
    <definedName name="p4r14c1" localSheetId="0">#REF!</definedName>
    <definedName name="p4r14c1">#REF!</definedName>
    <definedName name="p4r14c2" localSheetId="0">#REF!</definedName>
    <definedName name="p4r14c2">#REF!</definedName>
    <definedName name="p4r1c1" localSheetId="0">#REF!</definedName>
    <definedName name="p4r1c1">#REF!</definedName>
    <definedName name="p4r1c2" localSheetId="0">#REF!</definedName>
    <definedName name="p4r1c2">#REF!</definedName>
    <definedName name="p4r26c1" localSheetId="0">#REF!</definedName>
    <definedName name="p4r26c1">#REF!</definedName>
    <definedName name="p4r26c2" localSheetId="0">#REF!</definedName>
    <definedName name="p4r26c2">#REF!</definedName>
    <definedName name="p4r26c3" localSheetId="0">#REF!</definedName>
    <definedName name="p4r26c3">#REF!</definedName>
    <definedName name="p4r26c4" localSheetId="0">#REF!</definedName>
    <definedName name="p4r26c4">#REF!</definedName>
    <definedName name="p4r26c5" localSheetId="0">#REF!</definedName>
    <definedName name="p4r26c5">#REF!</definedName>
    <definedName name="p4r6c2" localSheetId="0">#REF!</definedName>
    <definedName name="p4r6c2">#REF!</definedName>
    <definedName name="p4r7c1" localSheetId="0">#REF!</definedName>
    <definedName name="p4r7c1">#REF!</definedName>
    <definedName name="p4r8c1" localSheetId="0">#REF!</definedName>
    <definedName name="p4r8c1">#REF!</definedName>
    <definedName name="p4r8c2" localSheetId="0">#REF!</definedName>
    <definedName name="p4r8c2">#REF!</definedName>
    <definedName name="p4r8c3" localSheetId="0">#REF!</definedName>
    <definedName name="p4r8c3">#REF!</definedName>
    <definedName name="p4r8c4" localSheetId="0">#REF!</definedName>
    <definedName name="p4r8c4">#REF!</definedName>
    <definedName name="p4r8c5" localSheetId="0">#REF!</definedName>
    <definedName name="p4r8c5">#REF!</definedName>
    <definedName name="p4r9c1" localSheetId="0">#REF!</definedName>
    <definedName name="p4r9c1">#REF!</definedName>
    <definedName name="p4r9c2" localSheetId="0">#REF!</definedName>
    <definedName name="p4r9c2">#REF!</definedName>
    <definedName name="p4r9c3" localSheetId="0">#REF!</definedName>
    <definedName name="p4r9c3">#REF!</definedName>
    <definedName name="p4r9c4" localSheetId="0">#REF!</definedName>
    <definedName name="p4r9c4">#REF!</definedName>
    <definedName name="p4r9c5" localSheetId="0">#REF!</definedName>
    <definedName name="p4r9c5">#REF!</definedName>
    <definedName name="p4ri11c1" localSheetId="0">#REF!</definedName>
    <definedName name="p4ri11c1">#REF!</definedName>
    <definedName name="p4ri11c2" localSheetId="0">#REF!</definedName>
    <definedName name="p4ri11c2">#REF!</definedName>
    <definedName name="p4ri11c3" localSheetId="0">#REF!</definedName>
    <definedName name="p4ri11c3">#REF!</definedName>
    <definedName name="p4ri11c4" localSheetId="0">#REF!</definedName>
    <definedName name="p4ri11c4">#REF!</definedName>
    <definedName name="p4ri11c5" localSheetId="0">#REF!</definedName>
    <definedName name="p4ri11c5">#REF!</definedName>
    <definedName name="p4ri12c1" localSheetId="0">#REF!</definedName>
    <definedName name="p4ri12c1">#REF!</definedName>
    <definedName name="p4ri12c2" localSheetId="0">#REF!</definedName>
    <definedName name="p4ri12c2">#REF!</definedName>
    <definedName name="p4ri12c3" localSheetId="0">#REF!</definedName>
    <definedName name="p4ri12c3">#REF!</definedName>
    <definedName name="p4ri12c4" localSheetId="0">#REF!</definedName>
    <definedName name="p4ri12c4">#REF!</definedName>
    <definedName name="p4ri12c5" localSheetId="0">#REF!</definedName>
    <definedName name="p4ri12c5">#REF!</definedName>
    <definedName name="p4ri14c1" localSheetId="0">#REF!</definedName>
    <definedName name="p4ri14c1">#REF!</definedName>
    <definedName name="p4ri14c2" localSheetId="0">#REF!</definedName>
    <definedName name="p4ri14c2">#REF!</definedName>
    <definedName name="p4ri14c3" localSheetId="0">#REF!</definedName>
    <definedName name="p4ri14c3">#REF!</definedName>
    <definedName name="p4ri14c4" localSheetId="0">#REF!</definedName>
    <definedName name="p4ri14c4">#REF!</definedName>
    <definedName name="p4ri14c5" localSheetId="0">#REF!</definedName>
    <definedName name="p4ri14c5">#REF!</definedName>
    <definedName name="p4ri15c1" localSheetId="0">#REF!</definedName>
    <definedName name="p4ri15c1">#REF!</definedName>
    <definedName name="p4ri15c2" localSheetId="0">#REF!</definedName>
    <definedName name="p4ri15c2">#REF!</definedName>
    <definedName name="p4ri15c3" localSheetId="0">#REF!</definedName>
    <definedName name="p4ri15c3">#REF!</definedName>
    <definedName name="p4ri15c4" localSheetId="0">#REF!</definedName>
    <definedName name="p4ri15c4">#REF!</definedName>
    <definedName name="p4ri15c5" localSheetId="0">#REF!</definedName>
    <definedName name="p4ri15c5">#REF!</definedName>
    <definedName name="p4ri16c5">#REF!</definedName>
    <definedName name="p4ri18c5">#REF!</definedName>
    <definedName name="p4ri19c1" localSheetId="0">#REF!</definedName>
    <definedName name="p4ri19c1">#REF!</definedName>
    <definedName name="p4ri19c2" localSheetId="0">#REF!</definedName>
    <definedName name="p4ri19c2">#REF!</definedName>
    <definedName name="p4ri19c3" localSheetId="0">#REF!</definedName>
    <definedName name="p4ri19c3">#REF!</definedName>
    <definedName name="p4ri19c4" localSheetId="0">#REF!</definedName>
    <definedName name="p4ri19c4">#REF!</definedName>
    <definedName name="p4ri19c5" localSheetId="0">#REF!</definedName>
    <definedName name="p4ri19c5">#REF!</definedName>
    <definedName name="p5_age">[78]p5_ageISC5a!$A$1:$D$55</definedName>
    <definedName name="p5nr">[79]P5nr_2!$A$1:$AC$43</definedName>
    <definedName name="PA" localSheetId="0">#REF!</definedName>
    <definedName name="PA">#REF!</definedName>
    <definedName name="par12cq" localSheetId="0">#REF!</definedName>
    <definedName name="par12cq">#REF!</definedName>
    <definedName name="par12cr" localSheetId="0">#REF!</definedName>
    <definedName name="par12cr">#REF!</definedName>
    <definedName name="par12cs" localSheetId="0">#REF!</definedName>
    <definedName name="par12cs">#REF!</definedName>
    <definedName name="par22cq" localSheetId="0">#REF!</definedName>
    <definedName name="par22cq">#REF!</definedName>
    <definedName name="par22cr" localSheetId="0">#REF!</definedName>
    <definedName name="par22cr">#REF!</definedName>
    <definedName name="par22cs" localSheetId="0">#REF!</definedName>
    <definedName name="par22cs">#REF!</definedName>
    <definedName name="par26cq" localSheetId="0">#REF!</definedName>
    <definedName name="par26cq">#REF!</definedName>
    <definedName name="par26cr" localSheetId="0">#REF!</definedName>
    <definedName name="par26cr">#REF!</definedName>
    <definedName name="par26cs" localSheetId="0">#REF!</definedName>
    <definedName name="par26cs">#REF!</definedName>
    <definedName name="par27c1" localSheetId="0">#REF!</definedName>
    <definedName name="par27c1">#REF!</definedName>
    <definedName name="par27c2" localSheetId="0">#REF!</definedName>
    <definedName name="par27c2">#REF!</definedName>
    <definedName name="par27cq" localSheetId="0">#REF!</definedName>
    <definedName name="par27cq">#REF!</definedName>
    <definedName name="par27cr" localSheetId="0">#REF!</definedName>
    <definedName name="par27cr">#REF!</definedName>
    <definedName name="par27cs" localSheetId="0">#REF!</definedName>
    <definedName name="par27cs">#REF!</definedName>
    <definedName name="par28cp">#REF!</definedName>
    <definedName name="par28cs">#REF!</definedName>
    <definedName name="par30c1" localSheetId="0">#REF!</definedName>
    <definedName name="par30c1">#REF!</definedName>
    <definedName name="par30c2" localSheetId="0">#REF!</definedName>
    <definedName name="par30c2">#REF!</definedName>
    <definedName name="par30cq" localSheetId="0">#REF!</definedName>
    <definedName name="par30cq">#REF!</definedName>
    <definedName name="par30cr" localSheetId="0">#REF!</definedName>
    <definedName name="par30cr">#REF!</definedName>
    <definedName name="par30cs" localSheetId="0">#REF!</definedName>
    <definedName name="par30cs">#REF!</definedName>
    <definedName name="par31cq" localSheetId="0">#REF!</definedName>
    <definedName name="par31cq">#REF!</definedName>
    <definedName name="par31cr" localSheetId="0">#REF!</definedName>
    <definedName name="par31cr">#REF!</definedName>
    <definedName name="par31cs" localSheetId="0">#REF!</definedName>
    <definedName name="par31cs">#REF!</definedName>
    <definedName name="par32cq" localSheetId="0">#REF!</definedName>
    <definedName name="par32cq">#REF!</definedName>
    <definedName name="par32cr" localSheetId="0">#REF!</definedName>
    <definedName name="par32cr">#REF!</definedName>
    <definedName name="par32cs" localSheetId="0">#REF!</definedName>
    <definedName name="par32cs">#REF!</definedName>
    <definedName name="par35cq" localSheetId="0">#REF!</definedName>
    <definedName name="par35cq">#REF!</definedName>
    <definedName name="par35cr" localSheetId="0">#REF!</definedName>
    <definedName name="par35cr">#REF!</definedName>
    <definedName name="par35cs" localSheetId="0">#REF!</definedName>
    <definedName name="par35cs">#REF!</definedName>
    <definedName name="par36cq" localSheetId="0">#REF!</definedName>
    <definedName name="par36cq">#REF!</definedName>
    <definedName name="par36cr" localSheetId="0">#REF!</definedName>
    <definedName name="par36cr">#REF!</definedName>
    <definedName name="par36cs" localSheetId="0">#REF!</definedName>
    <definedName name="par36cs">#REF!</definedName>
    <definedName name="par8cq" localSheetId="0">#REF!</definedName>
    <definedName name="par8cq">#REF!</definedName>
    <definedName name="par8cr" localSheetId="0">#REF!</definedName>
    <definedName name="par8cr">#REF!</definedName>
    <definedName name="par8cs" localSheetId="0">#REF!</definedName>
    <definedName name="par8cs">#REF!</definedName>
    <definedName name="PERIODO">[31]f_aux!$C$2:$C$33</definedName>
    <definedName name="pippo" localSheetId="0">#REF!</definedName>
    <definedName name="pippo">#REF!</definedName>
    <definedName name="Poland_5B">[28]GRAD!$E$53:$G$53</definedName>
    <definedName name="POpula">[80]POpula!$A$1:$I$1559</definedName>
    <definedName name="popula1">[80]POpula!$A$1:$I$1559</definedName>
    <definedName name="population">'[53]Annex 2. ECO projections'!$H$3:$L$34</definedName>
    <definedName name="Portugal_5B">[28]GRAD!$E$54:$G$54</definedName>
    <definedName name="pp">[81]Prospetto3!$E$16</definedName>
    <definedName name="pr1r10c1" localSheetId="0">#REF!</definedName>
    <definedName name="pr1r10c1">#REF!</definedName>
    <definedName name="pr1r10c2" localSheetId="0">#REF!</definedName>
    <definedName name="pr1r10c2">#REF!</definedName>
    <definedName name="pr1r10c3" localSheetId="0">#REF!</definedName>
    <definedName name="pr1r10c3">#REF!</definedName>
    <definedName name="pr1r10c4" localSheetId="0">#REF!</definedName>
    <definedName name="pr1r10c4">#REF!</definedName>
    <definedName name="pr1r1c1" localSheetId="0">#REF!</definedName>
    <definedName name="pr1r1c1">#REF!</definedName>
    <definedName name="pr1r1c2" localSheetId="0">#REF!</definedName>
    <definedName name="pr1r1c2">#REF!</definedName>
    <definedName name="pr1r1c3" localSheetId="0">#REF!</definedName>
    <definedName name="pr1r1c3">#REF!</definedName>
    <definedName name="pr1r1c4" localSheetId="0">#REF!</definedName>
    <definedName name="pr1r1c4">#REF!</definedName>
    <definedName name="pr1r2c1" localSheetId="0">#REF!</definedName>
    <definedName name="pr1r2c1">#REF!</definedName>
    <definedName name="pr1r2c2" localSheetId="0">#REF!</definedName>
    <definedName name="pr1r2c2">#REF!</definedName>
    <definedName name="pr1r2c3" localSheetId="0">#REF!</definedName>
    <definedName name="pr1r2c3">#REF!</definedName>
    <definedName name="pr1r2c4" localSheetId="0">#REF!</definedName>
    <definedName name="pr1r2c4">#REF!</definedName>
    <definedName name="pr1r3c1" localSheetId="0">#REF!</definedName>
    <definedName name="pr1r3c1">#REF!</definedName>
    <definedName name="pr1r3c2" localSheetId="0">#REF!</definedName>
    <definedName name="pr1r3c2">#REF!</definedName>
    <definedName name="pr1r3c3" localSheetId="0">#REF!</definedName>
    <definedName name="pr1r3c3">#REF!</definedName>
    <definedName name="pr1r3c4" localSheetId="0">#REF!</definedName>
    <definedName name="pr1r3c4">#REF!</definedName>
    <definedName name="pr1r4c1" localSheetId="0">#REF!</definedName>
    <definedName name="pr1r4c1">#REF!</definedName>
    <definedName name="pr1r4c2" localSheetId="0">#REF!</definedName>
    <definedName name="pr1r4c2">#REF!</definedName>
    <definedName name="pr1r4c3" localSheetId="0">#REF!</definedName>
    <definedName name="pr1r4c3">#REF!</definedName>
    <definedName name="pr1r4c4" localSheetId="0">#REF!</definedName>
    <definedName name="pr1r4c4">#REF!</definedName>
    <definedName name="pr1r5c1" localSheetId="0">#REF!</definedName>
    <definedName name="pr1r5c1">#REF!</definedName>
    <definedName name="pr1r5c2" localSheetId="0">#REF!</definedName>
    <definedName name="pr1r5c2">#REF!</definedName>
    <definedName name="pr1r5c3" localSheetId="0">#REF!</definedName>
    <definedName name="pr1r5c3">#REF!</definedName>
    <definedName name="pr1r5c4" localSheetId="0">#REF!</definedName>
    <definedName name="pr1r5c4">#REF!</definedName>
    <definedName name="pr1r6c1" localSheetId="0">#REF!</definedName>
    <definedName name="pr1r6c1">#REF!</definedName>
    <definedName name="pr1r6c2" localSheetId="0">#REF!</definedName>
    <definedName name="pr1r6c2">#REF!</definedName>
    <definedName name="pr1r6c3" localSheetId="0">#REF!</definedName>
    <definedName name="pr1r6c3">#REF!</definedName>
    <definedName name="pr1r6c4" localSheetId="0">#REF!</definedName>
    <definedName name="pr1r6c4">#REF!</definedName>
    <definedName name="pr1r7c1" localSheetId="0">#REF!</definedName>
    <definedName name="pr1r7c1">#REF!</definedName>
    <definedName name="pr1r7c2" localSheetId="0">#REF!</definedName>
    <definedName name="pr1r7c2">#REF!</definedName>
    <definedName name="pr1r7c3" localSheetId="0">#REF!</definedName>
    <definedName name="pr1r7c3">#REF!</definedName>
    <definedName name="pr1r7c4" localSheetId="0">#REF!</definedName>
    <definedName name="pr1r7c4">#REF!</definedName>
    <definedName name="pr1r8c1" localSheetId="0">#REF!</definedName>
    <definedName name="pr1r8c1">#REF!</definedName>
    <definedName name="pr1r8c2" localSheetId="0">#REF!</definedName>
    <definedName name="pr1r8c2">#REF!</definedName>
    <definedName name="pr1r8c3" localSheetId="0">#REF!</definedName>
    <definedName name="pr1r8c3">#REF!</definedName>
    <definedName name="pr1r8c4" localSheetId="0">#REF!</definedName>
    <definedName name="pr1r8c4">#REF!</definedName>
    <definedName name="pr1r9c1" localSheetId="0">#REF!</definedName>
    <definedName name="pr1r9c1">#REF!</definedName>
    <definedName name="pr1r9c2" localSheetId="0">#REF!</definedName>
    <definedName name="pr1r9c2">#REF!</definedName>
    <definedName name="pr1r9c3" localSheetId="0">#REF!</definedName>
    <definedName name="pr1r9c3">#REF!</definedName>
    <definedName name="pr1r9c4" localSheetId="0">#REF!</definedName>
    <definedName name="pr1r9c4">#REF!</definedName>
    <definedName name="pr2r1" localSheetId="0">#REF!</definedName>
    <definedName name="pr2r1">#REF!</definedName>
    <definedName name="pr2r1af" localSheetId="0">#REF!</definedName>
    <definedName name="pr2r1af">#REF!</definedName>
    <definedName name="pr2r1c1" localSheetId="0">#REF!</definedName>
    <definedName name="pr2r1c1">#REF!</definedName>
    <definedName name="pr2r1c2" localSheetId="0">#REF!</definedName>
    <definedName name="pr2r1c2">#REF!</definedName>
    <definedName name="pr2r1c2004" localSheetId="0">#REF!</definedName>
    <definedName name="pr2r1c2004">#REF!</definedName>
    <definedName name="pr2r1c2008" localSheetId="0">#REF!</definedName>
    <definedName name="pr2r1c2008">#REF!</definedName>
    <definedName name="pr2r1c2009" localSheetId="0">#REF!</definedName>
    <definedName name="pr2r1c2009">#REF!</definedName>
    <definedName name="pr2r1c3" localSheetId="0">#REF!</definedName>
    <definedName name="pr2r1c3">#REF!</definedName>
    <definedName name="pr2r2af" localSheetId="0">#REF!</definedName>
    <definedName name="pr2r2af">#REF!</definedName>
    <definedName name="pr2r2c1" localSheetId="0">#REF!</definedName>
    <definedName name="pr2r2c1">#REF!</definedName>
    <definedName name="pr2r2c2" localSheetId="0">#REF!</definedName>
    <definedName name="pr2r2c2">#REF!</definedName>
    <definedName name="pr2r2c2004" localSheetId="0">#REF!</definedName>
    <definedName name="pr2r2c2004">#REF!</definedName>
    <definedName name="pr2r2c2008" localSheetId="0">#REF!</definedName>
    <definedName name="pr2r2c2008">#REF!</definedName>
    <definedName name="pr2r2c2009" localSheetId="0">#REF!</definedName>
    <definedName name="pr2r2c2009">#REF!</definedName>
    <definedName name="pr2r2c3" localSheetId="0">#REF!</definedName>
    <definedName name="pr2r2c3">#REF!</definedName>
    <definedName name="pr2r3af" localSheetId="0">#REF!</definedName>
    <definedName name="pr2r3af">#REF!</definedName>
    <definedName name="pr2r3c1" localSheetId="0">#REF!</definedName>
    <definedName name="pr2r3c1">#REF!</definedName>
    <definedName name="pr2r3c2" localSheetId="0">#REF!</definedName>
    <definedName name="pr2r3c2">#REF!</definedName>
    <definedName name="pr2r3c2004" localSheetId="0">#REF!</definedName>
    <definedName name="pr2r3c2004">#REF!</definedName>
    <definedName name="pr2r3c2008" localSheetId="0">#REF!</definedName>
    <definedName name="pr2r3c2008">#REF!</definedName>
    <definedName name="pr2r3c2009" localSheetId="0">#REF!</definedName>
    <definedName name="pr2r3c2009">#REF!</definedName>
    <definedName name="pr2r3c3" localSheetId="0">#REF!</definedName>
    <definedName name="pr2r3c3">#REF!</definedName>
    <definedName name="pr2r4af" localSheetId="0">#REF!</definedName>
    <definedName name="pr2r4af">#REF!</definedName>
    <definedName name="pr2r4c1" localSheetId="0">#REF!</definedName>
    <definedName name="pr2r4c1">#REF!</definedName>
    <definedName name="pr2r4c2" localSheetId="0">#REF!</definedName>
    <definedName name="pr2r4c2">#REF!</definedName>
    <definedName name="pr2r4c2004" localSheetId="0">#REF!</definedName>
    <definedName name="pr2r4c2004">#REF!</definedName>
    <definedName name="pr2r4c2008" localSheetId="0">#REF!</definedName>
    <definedName name="pr2r4c2008">#REF!</definedName>
    <definedName name="pr2r4c2009" localSheetId="0">#REF!</definedName>
    <definedName name="pr2r4c2009">#REF!</definedName>
    <definedName name="pr2r4c3" localSheetId="0">#REF!</definedName>
    <definedName name="pr2r4c3">#REF!</definedName>
    <definedName name="pr2r5af" localSheetId="0">#REF!</definedName>
    <definedName name="pr2r5af">#REF!</definedName>
    <definedName name="pr2r5c1" localSheetId="0">#REF!</definedName>
    <definedName name="pr2r5c1">#REF!</definedName>
    <definedName name="pr2r5c2" localSheetId="0">#REF!</definedName>
    <definedName name="pr2r5c2">#REF!</definedName>
    <definedName name="pr2r5c2004" localSheetId="0">#REF!</definedName>
    <definedName name="pr2r5c2004">#REF!</definedName>
    <definedName name="pr2r5c2008" localSheetId="0">#REF!</definedName>
    <definedName name="pr2r5c2008">#REF!</definedName>
    <definedName name="pr2r5c2009" localSheetId="0">#REF!</definedName>
    <definedName name="pr2r5c2009">#REF!</definedName>
    <definedName name="pr2r5c3" localSheetId="0">#REF!</definedName>
    <definedName name="pr2r5c3">#REF!</definedName>
    <definedName name="pr2r6af" localSheetId="0">#REF!</definedName>
    <definedName name="pr2r6af">#REF!</definedName>
    <definedName name="pr2r6c1" localSheetId="0">#REF!</definedName>
    <definedName name="pr2r6c1">#REF!</definedName>
    <definedName name="pr2r6c2" localSheetId="0">#REF!</definedName>
    <definedName name="pr2r6c2">#REF!</definedName>
    <definedName name="pr2r6c2004" localSheetId="0">#REF!</definedName>
    <definedName name="pr2r6c2004">#REF!</definedName>
    <definedName name="pr2r6c2008" localSheetId="0">#REF!</definedName>
    <definedName name="pr2r6c2008">#REF!</definedName>
    <definedName name="pr2r6c2009" localSheetId="0">#REF!</definedName>
    <definedName name="pr2r6c2009">#REF!</definedName>
    <definedName name="pr2r6c3" localSheetId="0">#REF!</definedName>
    <definedName name="pr2r6c3">#REF!</definedName>
    <definedName name="pr2r7af" localSheetId="0">#REF!</definedName>
    <definedName name="pr2r7af">#REF!</definedName>
    <definedName name="pr2r7c1" localSheetId="0">#REF!</definedName>
    <definedName name="pr2r7c1">#REF!</definedName>
    <definedName name="pr2r7c2" localSheetId="0">#REF!</definedName>
    <definedName name="pr2r7c2">#REF!</definedName>
    <definedName name="pr2r7c2004" localSheetId="0">#REF!</definedName>
    <definedName name="pr2r7c2004">#REF!</definedName>
    <definedName name="pr2r7c2008" localSheetId="0">#REF!</definedName>
    <definedName name="pr2r7c2008">#REF!</definedName>
    <definedName name="pr2r7c2009" localSheetId="0">#REF!</definedName>
    <definedName name="pr2r7c2009">#REF!</definedName>
    <definedName name="pr2r7c3" localSheetId="0">#REF!</definedName>
    <definedName name="pr2r7c3">#REF!</definedName>
    <definedName name="pr2r8af" localSheetId="0">#REF!</definedName>
    <definedName name="pr2r8af">#REF!</definedName>
    <definedName name="pr2r8c1" localSheetId="0">#REF!</definedName>
    <definedName name="pr2r8c1">#REF!</definedName>
    <definedName name="pr2r8c2" localSheetId="0">#REF!</definedName>
    <definedName name="pr2r8c2">#REF!</definedName>
    <definedName name="pr2r8c2004" localSheetId="0">#REF!</definedName>
    <definedName name="pr2r8c2004">#REF!</definedName>
    <definedName name="pr2r8c2008" localSheetId="0">#REF!</definedName>
    <definedName name="pr2r8c2008">#REF!</definedName>
    <definedName name="pr2r8c2009" localSheetId="0">#REF!</definedName>
    <definedName name="pr2r8c2009">#REF!</definedName>
    <definedName name="pr2r8c3" localSheetId="0">#REF!</definedName>
    <definedName name="pr2r8c3">#REF!</definedName>
    <definedName name="pr3_11" localSheetId="0">#REF!</definedName>
    <definedName name="pr3_11">#REF!</definedName>
    <definedName name="pr3_12" localSheetId="0">#REF!</definedName>
    <definedName name="pr3_12">#REF!</definedName>
    <definedName name="pr3_13" localSheetId="0">#REF!</definedName>
    <definedName name="pr3_13">#REF!</definedName>
    <definedName name="pr3_21" localSheetId="0">#REF!</definedName>
    <definedName name="pr3_21">#REF!</definedName>
    <definedName name="pr3_22" localSheetId="0">#REF!</definedName>
    <definedName name="pr3_22">#REF!</definedName>
    <definedName name="pr3_23" localSheetId="0">#REF!</definedName>
    <definedName name="pr3_23">#REF!</definedName>
    <definedName name="pr3_31" localSheetId="0">#REF!</definedName>
    <definedName name="pr3_31">#REF!</definedName>
    <definedName name="pr3_32" localSheetId="0">#REF!</definedName>
    <definedName name="pr3_32">#REF!</definedName>
    <definedName name="pr3_33" localSheetId="0">#REF!</definedName>
    <definedName name="pr3_33">#REF!</definedName>
    <definedName name="pr3_41" localSheetId="0">#REF!</definedName>
    <definedName name="pr3_41">#REF!</definedName>
    <definedName name="pr3_42" localSheetId="0">#REF!</definedName>
    <definedName name="pr3_42">#REF!</definedName>
    <definedName name="pr3_43" localSheetId="0">#REF!</definedName>
    <definedName name="pr3_43">#REF!</definedName>
    <definedName name="pr3_51" localSheetId="0">#REF!</definedName>
    <definedName name="pr3_51">#REF!</definedName>
    <definedName name="pr3_52" localSheetId="0">#REF!</definedName>
    <definedName name="pr3_52">#REF!</definedName>
    <definedName name="pr3_53" localSheetId="0">#REF!</definedName>
    <definedName name="pr3_53">#REF!</definedName>
    <definedName name="pr3_61" localSheetId="0">#REF!</definedName>
    <definedName name="pr3_61">#REF!</definedName>
    <definedName name="pr3_62" localSheetId="0">#REF!</definedName>
    <definedName name="pr3_62">#REF!</definedName>
    <definedName name="pr3_63" localSheetId="0">#REF!</definedName>
    <definedName name="pr3_63">#REF!</definedName>
    <definedName name="pr3_71" localSheetId="0">#REF!</definedName>
    <definedName name="pr3_71">#REF!</definedName>
    <definedName name="pr3_72" localSheetId="0">#REF!</definedName>
    <definedName name="pr3_72">#REF!</definedName>
    <definedName name="pr3_73" localSheetId="0">#REF!</definedName>
    <definedName name="pr3_73">#REF!</definedName>
    <definedName name="pr3_81" localSheetId="0">#REF!</definedName>
    <definedName name="pr3_81">#REF!</definedName>
    <definedName name="pr3_82" localSheetId="0">#REF!</definedName>
    <definedName name="pr3_82">#REF!</definedName>
    <definedName name="pr3_83" localSheetId="0">#REF!</definedName>
    <definedName name="pr3_83">#REF!</definedName>
    <definedName name="pr3r10c1" localSheetId="0">#REF!</definedName>
    <definedName name="pr3r10c1">#REF!</definedName>
    <definedName name="pr3r10c2" localSheetId="0">#REF!</definedName>
    <definedName name="pr3r10c2">#REF!</definedName>
    <definedName name="pr3r10c3" localSheetId="0">#REF!</definedName>
    <definedName name="pr3r10c3">#REF!</definedName>
    <definedName name="pr3r10c4" localSheetId="0">#REF!</definedName>
    <definedName name="pr3r10c4">#REF!</definedName>
    <definedName name="pr3r10c5" localSheetId="0">#REF!</definedName>
    <definedName name="pr3r10c5">#REF!</definedName>
    <definedName name="pr3r10c6" localSheetId="0">#REF!</definedName>
    <definedName name="pr3r10c6">#REF!</definedName>
    <definedName name="pr3r1c1" localSheetId="0">#REF!</definedName>
    <definedName name="pr3r1c1">#REF!</definedName>
    <definedName name="pr3r1c2" localSheetId="0">#REF!</definedName>
    <definedName name="pr3r1c2">#REF!</definedName>
    <definedName name="pr3r1c3" localSheetId="0">#REF!</definedName>
    <definedName name="pr3r1c3">#REF!</definedName>
    <definedName name="pr3r1c4" localSheetId="0">#REF!</definedName>
    <definedName name="pr3r1c4">#REF!</definedName>
    <definedName name="pr3r1c5" localSheetId="0">#REF!</definedName>
    <definedName name="pr3r1c5">#REF!</definedName>
    <definedName name="pr3r1c6" localSheetId="0">#REF!</definedName>
    <definedName name="pr3r1c6">#REF!</definedName>
    <definedName name="pr3r2c1" localSheetId="0">#REF!</definedName>
    <definedName name="pr3r2c1">#REF!</definedName>
    <definedName name="pr3r2c2" localSheetId="0">#REF!</definedName>
    <definedName name="pr3r2c2">#REF!</definedName>
    <definedName name="pr3r2c3" localSheetId="0">#REF!</definedName>
    <definedName name="pr3r2c3">#REF!</definedName>
    <definedName name="pr3r2c4" localSheetId="0">#REF!</definedName>
    <definedName name="pr3r2c4">#REF!</definedName>
    <definedName name="pr3r2c5" localSheetId="0">#REF!</definedName>
    <definedName name="pr3r2c5">#REF!</definedName>
    <definedName name="pr3r2c6" localSheetId="0">#REF!</definedName>
    <definedName name="pr3r2c6">#REF!</definedName>
    <definedName name="Pr3r39cg">#REF!</definedName>
    <definedName name="Pr3r39cj">#REF!</definedName>
    <definedName name="pr3r3c1" localSheetId="0">#REF!</definedName>
    <definedName name="pr3r3c1">#REF!</definedName>
    <definedName name="pr3r3c2" localSheetId="0">#REF!</definedName>
    <definedName name="pr3r3c2">#REF!</definedName>
    <definedName name="pr3r3c3" localSheetId="0">#REF!</definedName>
    <definedName name="pr3r3c3">#REF!</definedName>
    <definedName name="pr3r3c4" localSheetId="0">#REF!</definedName>
    <definedName name="pr3r3c4">#REF!</definedName>
    <definedName name="pr3r3c5" localSheetId="0">#REF!</definedName>
    <definedName name="pr3r3c5">#REF!</definedName>
    <definedName name="pr3r3c6" localSheetId="0">#REF!</definedName>
    <definedName name="pr3r3c6">#REF!</definedName>
    <definedName name="pr3r4c1" localSheetId="0">#REF!</definedName>
    <definedName name="pr3r4c1">#REF!</definedName>
    <definedName name="pr3r4c2" localSheetId="0">#REF!</definedName>
    <definedName name="pr3r4c2">#REF!</definedName>
    <definedName name="pr3r4c3" localSheetId="0">#REF!</definedName>
    <definedName name="pr3r4c3">#REF!</definedName>
    <definedName name="pr3r4c4" localSheetId="0">#REF!</definedName>
    <definedName name="pr3r4c4">#REF!</definedName>
    <definedName name="pr3r4c5" localSheetId="0">#REF!</definedName>
    <definedName name="pr3r4c5">#REF!</definedName>
    <definedName name="pr3r4c6" localSheetId="0">#REF!</definedName>
    <definedName name="pr3r4c6">#REF!</definedName>
    <definedName name="pr3r5c1" localSheetId="0">#REF!</definedName>
    <definedName name="pr3r5c1">#REF!</definedName>
    <definedName name="pr3r5c2" localSheetId="0">#REF!</definedName>
    <definedName name="pr3r5c2">#REF!</definedName>
    <definedName name="pr3r5c3" localSheetId="0">#REF!</definedName>
    <definedName name="pr3r5c3">#REF!</definedName>
    <definedName name="pr3r5c4" localSheetId="0">#REF!</definedName>
    <definedName name="pr3r5c4">#REF!</definedName>
    <definedName name="pr3r5c5" localSheetId="0">#REF!</definedName>
    <definedName name="pr3r5c5">#REF!</definedName>
    <definedName name="pr3r5c6" localSheetId="0">#REF!</definedName>
    <definedName name="pr3r5c6">#REF!</definedName>
    <definedName name="pr3r6c1" localSheetId="0">#REF!</definedName>
    <definedName name="pr3r6c1">#REF!</definedName>
    <definedName name="pr3r6c2" localSheetId="0">#REF!</definedName>
    <definedName name="pr3r6c2">#REF!</definedName>
    <definedName name="pr3r6c3" localSheetId="0">#REF!</definedName>
    <definedName name="pr3r6c3">#REF!</definedName>
    <definedName name="pr3r6c4" localSheetId="0">#REF!</definedName>
    <definedName name="pr3r6c4">#REF!</definedName>
    <definedName name="pr3r6c5" localSheetId="0">#REF!</definedName>
    <definedName name="pr3r6c5">#REF!</definedName>
    <definedName name="pr3r6c6" localSheetId="0">#REF!</definedName>
    <definedName name="pr3r6c6">#REF!</definedName>
    <definedName name="pr3r7c1" localSheetId="0">#REF!</definedName>
    <definedName name="pr3r7c1">#REF!</definedName>
    <definedName name="pr3r7c2" localSheetId="0">#REF!</definedName>
    <definedName name="pr3r7c2">#REF!</definedName>
    <definedName name="pr3r7c3" localSheetId="0">#REF!</definedName>
    <definedName name="pr3r7c3">#REF!</definedName>
    <definedName name="pr3r7c4" localSheetId="0">#REF!</definedName>
    <definedName name="pr3r7c4">#REF!</definedName>
    <definedName name="pr3r7c5" localSheetId="0">#REF!</definedName>
    <definedName name="pr3r7c5">#REF!</definedName>
    <definedName name="pr3r7c6" localSheetId="0">#REF!</definedName>
    <definedName name="pr3r7c6">#REF!</definedName>
    <definedName name="pr3r8c1" localSheetId="0">#REF!</definedName>
    <definedName name="pr3r8c1">#REF!</definedName>
    <definedName name="pr3r8c2" localSheetId="0">#REF!</definedName>
    <definedName name="pr3r8c2">#REF!</definedName>
    <definedName name="pr3r8c3" localSheetId="0">#REF!</definedName>
    <definedName name="pr3r8c3">#REF!</definedName>
    <definedName name="pr3r8c4" localSheetId="0">#REF!</definedName>
    <definedName name="pr3r8c4">#REF!</definedName>
    <definedName name="pr3r8c5" localSheetId="0">#REF!</definedName>
    <definedName name="pr3r8c5">#REF!</definedName>
    <definedName name="pr3r8c6" localSheetId="0">#REF!</definedName>
    <definedName name="pr3r8c6">#REF!</definedName>
    <definedName name="pr538c1" localSheetId="0">#REF!</definedName>
    <definedName name="pr538c1">#REF!</definedName>
    <definedName name="pr5r35" localSheetId="0">#REF!</definedName>
    <definedName name="pr5r35">#REF!</definedName>
    <definedName name="pr5r36" localSheetId="0">#REF!</definedName>
    <definedName name="pr5r36">#REF!</definedName>
    <definedName name="pr5r37" localSheetId="0">#REF!</definedName>
    <definedName name="pr5r37">#REF!</definedName>
    <definedName name="pr5r38" localSheetId="0">#REF!</definedName>
    <definedName name="pr5r38">#REF!</definedName>
    <definedName name="pr5r38c1" localSheetId="0">#REF!</definedName>
    <definedName name="pr5r38c1">#REF!</definedName>
    <definedName name="pr5r39" localSheetId="0">#REF!</definedName>
    <definedName name="pr5r39">#REF!</definedName>
    <definedName name="pr5r39c1" localSheetId="0">#REF!</definedName>
    <definedName name="pr5r39c1">#REF!</definedName>
    <definedName name="pr5r40" localSheetId="0">#REF!</definedName>
    <definedName name="pr5r40">#REF!</definedName>
    <definedName name="pr5r40c1" localSheetId="0">#REF!</definedName>
    <definedName name="pr5r40c1">#REF!</definedName>
    <definedName name="pr5r41c1" localSheetId="0">#REF!</definedName>
    <definedName name="pr5r41c1">#REF!</definedName>
    <definedName name="pr5r42c1" localSheetId="0">#REF!</definedName>
    <definedName name="pr5r42c1">#REF!</definedName>
    <definedName name="pr6r1c1" localSheetId="0">#REF!</definedName>
    <definedName name="pr6r1c1">#REF!</definedName>
    <definedName name="pr6r1c10" localSheetId="0">#REF!</definedName>
    <definedName name="pr6r1c10">#REF!</definedName>
    <definedName name="pr6r1c11" localSheetId="0">#REF!</definedName>
    <definedName name="pr6r1c11">#REF!</definedName>
    <definedName name="pr6r1c12" localSheetId="0">#REF!</definedName>
    <definedName name="pr6r1c12">#REF!</definedName>
    <definedName name="pr6r1c2" localSheetId="0">#REF!</definedName>
    <definedName name="pr6r1c2">#REF!</definedName>
    <definedName name="pr6r1c3" localSheetId="0">#REF!</definedName>
    <definedName name="pr6r1c3">#REF!</definedName>
    <definedName name="pr6r1c4" localSheetId="0">#REF!</definedName>
    <definedName name="pr6r1c4">#REF!</definedName>
    <definedName name="pr6r1c5" localSheetId="0">#REF!</definedName>
    <definedName name="pr6r1c5">#REF!</definedName>
    <definedName name="pr6r1c6" localSheetId="0">#REF!</definedName>
    <definedName name="pr6r1c6">#REF!</definedName>
    <definedName name="pr6r1c7" localSheetId="0">#REF!</definedName>
    <definedName name="pr6r1c7">#REF!</definedName>
    <definedName name="pr6r1c8" localSheetId="0">#REF!</definedName>
    <definedName name="pr6r1c8">#REF!</definedName>
    <definedName name="pr6r1c9" localSheetId="0">#REF!</definedName>
    <definedName name="pr6r1c9">#REF!</definedName>
    <definedName name="pr6r23c1" localSheetId="0">#REF!</definedName>
    <definedName name="pr6r23c1">#REF!</definedName>
    <definedName name="pr6r23c2" localSheetId="0">#REF!</definedName>
    <definedName name="pr6r23c2">#REF!</definedName>
    <definedName name="pr6r23c3" localSheetId="0">#REF!</definedName>
    <definedName name="pr6r23c3">#REF!</definedName>
    <definedName name="pr6r23c6" localSheetId="0">#REF!</definedName>
    <definedName name="pr6r23c6">#REF!</definedName>
    <definedName name="pr6r24c1" localSheetId="0">#REF!</definedName>
    <definedName name="pr6r24c1">#REF!</definedName>
    <definedName name="pr6r24c2" localSheetId="0">#REF!</definedName>
    <definedName name="pr6r24c2">#REF!</definedName>
    <definedName name="pr6r24c3" localSheetId="0">#REF!</definedName>
    <definedName name="pr6r24c3">#REF!</definedName>
    <definedName name="pr6r24c6" localSheetId="0">#REF!</definedName>
    <definedName name="pr6r24c6">#REF!</definedName>
    <definedName name="pr6r25c1" localSheetId="0">#REF!</definedName>
    <definedName name="pr6r25c1">#REF!</definedName>
    <definedName name="pr6r25c2" localSheetId="0">#REF!</definedName>
    <definedName name="pr6r25c2">#REF!</definedName>
    <definedName name="pr6r25c3" localSheetId="0">#REF!</definedName>
    <definedName name="pr6r25c3">#REF!</definedName>
    <definedName name="pr6r25c6" localSheetId="0">#REF!</definedName>
    <definedName name="pr6r25c6">#REF!</definedName>
    <definedName name="pr6r26c1" localSheetId="0">#REF!</definedName>
    <definedName name="pr6r26c1">#REF!</definedName>
    <definedName name="pr6r26c2" localSheetId="0">#REF!</definedName>
    <definedName name="pr6r26c2">#REF!</definedName>
    <definedName name="pr6r26c3" localSheetId="0">#REF!</definedName>
    <definedName name="pr6r26c3">#REF!</definedName>
    <definedName name="pr6r26c6" localSheetId="0">#REF!</definedName>
    <definedName name="pr6r26c6">#REF!</definedName>
    <definedName name="pr6r27c1" localSheetId="0">#REF!</definedName>
    <definedName name="pr6r27c1">#REF!</definedName>
    <definedName name="pr6r27c2" localSheetId="0">#REF!</definedName>
    <definedName name="pr6r27c2">#REF!</definedName>
    <definedName name="pr6r27c3" localSheetId="0">#REF!</definedName>
    <definedName name="pr6r27c3">#REF!</definedName>
    <definedName name="pr6r27c6" localSheetId="0">#REF!</definedName>
    <definedName name="pr6r27c6">#REF!</definedName>
    <definedName name="pr6r28c1" localSheetId="0">#REF!</definedName>
    <definedName name="pr6r28c1">#REF!</definedName>
    <definedName name="pr6r28c2" localSheetId="0">#REF!</definedName>
    <definedName name="pr6r28c2">#REF!</definedName>
    <definedName name="pr6r28c3" localSheetId="0">#REF!</definedName>
    <definedName name="pr6r28c3">#REF!</definedName>
    <definedName name="pr6r28c6" localSheetId="0">#REF!</definedName>
    <definedName name="pr6r28c6">#REF!</definedName>
    <definedName name="pr6r29c1" localSheetId="0">#REF!</definedName>
    <definedName name="pr6r29c1">#REF!</definedName>
    <definedName name="pr6r29c2" localSheetId="0">#REF!</definedName>
    <definedName name="pr6r29c2">#REF!</definedName>
    <definedName name="pr6r29c3" localSheetId="0">#REF!</definedName>
    <definedName name="pr6r29c3">#REF!</definedName>
    <definedName name="pr6r29c6" localSheetId="0">#REF!</definedName>
    <definedName name="pr6r29c6">#REF!</definedName>
    <definedName name="pr6r2c1" localSheetId="0">#REF!</definedName>
    <definedName name="pr6r2c1">#REF!</definedName>
    <definedName name="pr6r2c10" localSheetId="0">#REF!</definedName>
    <definedName name="pr6r2c10">#REF!</definedName>
    <definedName name="pr6r2c11" localSheetId="0">#REF!</definedName>
    <definedName name="pr6r2c11">#REF!</definedName>
    <definedName name="pr6r2c12" localSheetId="0">#REF!</definedName>
    <definedName name="pr6r2c12">#REF!</definedName>
    <definedName name="pr6r2c2" localSheetId="0">#REF!</definedName>
    <definedName name="pr6r2c2">#REF!</definedName>
    <definedName name="pr6r2c3" localSheetId="0">#REF!</definedName>
    <definedName name="pr6r2c3">#REF!</definedName>
    <definedName name="pr6r2c4" localSheetId="0">#REF!</definedName>
    <definedName name="pr6r2c4">#REF!</definedName>
    <definedName name="pr6r2c5" localSheetId="0">#REF!</definedName>
    <definedName name="pr6r2c5">#REF!</definedName>
    <definedName name="pr6r2c6" localSheetId="0">#REF!</definedName>
    <definedName name="pr6r2c6">#REF!</definedName>
    <definedName name="pr6r2c7" localSheetId="0">#REF!</definedName>
    <definedName name="pr6r2c7">#REF!</definedName>
    <definedName name="pr6r2c8" localSheetId="0">#REF!</definedName>
    <definedName name="pr6r2c8">#REF!</definedName>
    <definedName name="pr6r2c9" localSheetId="0">#REF!</definedName>
    <definedName name="pr6r2c9">#REF!</definedName>
    <definedName name="pr6r30c1" localSheetId="0">#REF!</definedName>
    <definedName name="pr6r30c1">#REF!</definedName>
    <definedName name="pr6r30c2" localSheetId="0">#REF!</definedName>
    <definedName name="pr6r30c2">#REF!</definedName>
    <definedName name="pr6r31c1" localSheetId="0">#REF!</definedName>
    <definedName name="pr6r31c1">#REF!</definedName>
    <definedName name="pr6r31c2" localSheetId="0">#REF!</definedName>
    <definedName name="pr6r31c2">#REF!</definedName>
    <definedName name="pr6r31c3" localSheetId="0">#REF!</definedName>
    <definedName name="pr6r31c3">#REF!</definedName>
    <definedName name="pr6r31c6" localSheetId="0">#REF!</definedName>
    <definedName name="pr6r31c6">#REF!</definedName>
    <definedName name="pr6r3c1" localSheetId="0">#REF!</definedName>
    <definedName name="pr6r3c1">#REF!</definedName>
    <definedName name="pr6r3c10" localSheetId="0">#REF!</definedName>
    <definedName name="pr6r3c10">#REF!</definedName>
    <definedName name="pr6r3c11" localSheetId="0">#REF!</definedName>
    <definedName name="pr6r3c11">#REF!</definedName>
    <definedName name="pr6r3c12" localSheetId="0">#REF!</definedName>
    <definedName name="pr6r3c12">#REF!</definedName>
    <definedName name="pr6r3c2" localSheetId="0">#REF!</definedName>
    <definedName name="pr6r3c2">#REF!</definedName>
    <definedName name="pr6r3c3" localSheetId="0">#REF!</definedName>
    <definedName name="pr6r3c3">#REF!</definedName>
    <definedName name="pr6r3c4" localSheetId="0">#REF!</definedName>
    <definedName name="pr6r3c4">#REF!</definedName>
    <definedName name="pr6r3c5" localSheetId="0">#REF!</definedName>
    <definedName name="pr6r3c5">#REF!</definedName>
    <definedName name="pr6r3c6" localSheetId="0">#REF!</definedName>
    <definedName name="pr6r3c6">#REF!</definedName>
    <definedName name="pr6r3c7" localSheetId="0">#REF!</definedName>
    <definedName name="pr6r3c7">#REF!</definedName>
    <definedName name="pr6r3c8" localSheetId="0">#REF!</definedName>
    <definedName name="pr6r3c8">#REF!</definedName>
    <definedName name="pr6r3c9" localSheetId="0">#REF!</definedName>
    <definedName name="pr6r3c9">#REF!</definedName>
    <definedName name="pr6r4c1" localSheetId="0">#REF!</definedName>
    <definedName name="pr6r4c1">#REF!</definedName>
    <definedName name="pr6r4c10" localSheetId="0">#REF!</definedName>
    <definedName name="pr6r4c10">#REF!</definedName>
    <definedName name="pr6r4c11" localSheetId="0">#REF!</definedName>
    <definedName name="pr6r4c11">#REF!</definedName>
    <definedName name="pr6r4c12" localSheetId="0">#REF!</definedName>
    <definedName name="pr6r4c12">#REF!</definedName>
    <definedName name="pr6r4c2" localSheetId="0">#REF!</definedName>
    <definedName name="pr6r4c2">#REF!</definedName>
    <definedName name="pr6r4c3" localSheetId="0">#REF!</definedName>
    <definedName name="pr6r4c3">#REF!</definedName>
    <definedName name="pr6r4c4" localSheetId="0">#REF!</definedName>
    <definedName name="pr6r4c4">#REF!</definedName>
    <definedName name="pr6r4c5" localSheetId="0">#REF!</definedName>
    <definedName name="pr6r4c5">#REF!</definedName>
    <definedName name="pr6r4c6" localSheetId="0">#REF!</definedName>
    <definedName name="pr6r4c6">#REF!</definedName>
    <definedName name="pr6r4c7" localSheetId="0">#REF!</definedName>
    <definedName name="pr6r4c7">#REF!</definedName>
    <definedName name="pr6r4c8" localSheetId="0">#REF!</definedName>
    <definedName name="pr6r4c8">#REF!</definedName>
    <definedName name="pr6r4c9" localSheetId="0">#REF!</definedName>
    <definedName name="pr6r4c9">#REF!</definedName>
    <definedName name="pr6r5c1" localSheetId="0">#REF!</definedName>
    <definedName name="pr6r5c1">#REF!</definedName>
    <definedName name="pr6r5c10" localSheetId="0">#REF!</definedName>
    <definedName name="pr6r5c10">#REF!</definedName>
    <definedName name="pr6r5c11" localSheetId="0">#REF!</definedName>
    <definedName name="pr6r5c11">#REF!</definedName>
    <definedName name="pr6r5c12" localSheetId="0">#REF!</definedName>
    <definedName name="pr6r5c12">#REF!</definedName>
    <definedName name="pr6r5c2" localSheetId="0">#REF!</definedName>
    <definedName name="pr6r5c2">#REF!</definedName>
    <definedName name="pr6r5c3" localSheetId="0">#REF!</definedName>
    <definedName name="pr6r5c3">#REF!</definedName>
    <definedName name="pr6r5c4" localSheetId="0">#REF!</definedName>
    <definedName name="pr6r5c4">#REF!</definedName>
    <definedName name="pr6r5c5" localSheetId="0">#REF!</definedName>
    <definedName name="pr6r5c5">#REF!</definedName>
    <definedName name="pr6r5c6" localSheetId="0">#REF!</definedName>
    <definedName name="pr6r5c6">#REF!</definedName>
    <definedName name="pr6r5c7" localSheetId="0">#REF!</definedName>
    <definedName name="pr6r5c7">#REF!</definedName>
    <definedName name="pr6r5c8" localSheetId="0">#REF!</definedName>
    <definedName name="pr6r5c8">#REF!</definedName>
    <definedName name="pr6r5c9" localSheetId="0">#REF!</definedName>
    <definedName name="pr6r5c9">#REF!</definedName>
    <definedName name="pr6r6c1" localSheetId="0">#REF!</definedName>
    <definedName name="pr6r6c1">#REF!</definedName>
    <definedName name="pr6r6c10" localSheetId="0">#REF!</definedName>
    <definedName name="pr6r6c10">#REF!</definedName>
    <definedName name="pr6r6c11" localSheetId="0">#REF!</definedName>
    <definedName name="pr6r6c11">#REF!</definedName>
    <definedName name="pr6r6c12" localSheetId="0">#REF!</definedName>
    <definedName name="pr6r6c12">#REF!</definedName>
    <definedName name="pr6r6c2" localSheetId="0">#REF!</definedName>
    <definedName name="pr6r6c2">#REF!</definedName>
    <definedName name="pr6r6c3" localSheetId="0">#REF!</definedName>
    <definedName name="pr6r6c3">#REF!</definedName>
    <definedName name="pr6r6c4" localSheetId="0">#REF!</definedName>
    <definedName name="pr6r6c4">#REF!</definedName>
    <definedName name="pr6r6c5" localSheetId="0">#REF!</definedName>
    <definedName name="pr6r6c5">#REF!</definedName>
    <definedName name="pr6r6c6" localSheetId="0">#REF!</definedName>
    <definedName name="pr6r6c6">#REF!</definedName>
    <definedName name="pr6r6c7" localSheetId="0">#REF!</definedName>
    <definedName name="pr6r6c7">#REF!</definedName>
    <definedName name="pr6r6c8" localSheetId="0">#REF!</definedName>
    <definedName name="pr6r6c8">#REF!</definedName>
    <definedName name="pr6r6c9" localSheetId="0">#REF!</definedName>
    <definedName name="pr6r6c9">#REF!</definedName>
    <definedName name="pr6r71" localSheetId="0">#REF!</definedName>
    <definedName name="pr6r71">#REF!</definedName>
    <definedName name="pr6r710" localSheetId="0">#REF!</definedName>
    <definedName name="pr6r710">#REF!</definedName>
    <definedName name="pr6r711" localSheetId="0">#REF!</definedName>
    <definedName name="pr6r711">#REF!</definedName>
    <definedName name="pr6r712" localSheetId="0">#REF!</definedName>
    <definedName name="pr6r712">#REF!</definedName>
    <definedName name="pr6r72" localSheetId="0">#REF!</definedName>
    <definedName name="pr6r72">#REF!</definedName>
    <definedName name="pr6r73" localSheetId="0">#REF!</definedName>
    <definedName name="pr6r73">#REF!</definedName>
    <definedName name="pr6r74" localSheetId="0">#REF!</definedName>
    <definedName name="pr6r74">#REF!</definedName>
    <definedName name="pr6r75" localSheetId="0">#REF!</definedName>
    <definedName name="pr6r75">#REF!</definedName>
    <definedName name="pr6r76" localSheetId="0">#REF!</definedName>
    <definedName name="pr6r76">#REF!</definedName>
    <definedName name="pr6r77" localSheetId="0">#REF!</definedName>
    <definedName name="pr6r77">#REF!</definedName>
    <definedName name="pr6r78" localSheetId="0">#REF!</definedName>
    <definedName name="pr6r78">#REF!</definedName>
    <definedName name="pr6r79" localSheetId="0">#REF!</definedName>
    <definedName name="pr6r79">#REF!</definedName>
    <definedName name="pr6r7c1" localSheetId="0">#REF!</definedName>
    <definedName name="pr6r7c1">#REF!</definedName>
    <definedName name="pr6r7c10" localSheetId="0">#REF!</definedName>
    <definedName name="pr6r7c10">#REF!</definedName>
    <definedName name="pr6r7c11" localSheetId="0">#REF!</definedName>
    <definedName name="pr6r7c11">#REF!</definedName>
    <definedName name="pr6r7c12" localSheetId="0">#REF!</definedName>
    <definedName name="pr6r7c12">#REF!</definedName>
    <definedName name="pr6r7c2" localSheetId="0">#REF!</definedName>
    <definedName name="pr6r7c2">#REF!</definedName>
    <definedName name="pr6r7c3" localSheetId="0">#REF!</definedName>
    <definedName name="pr6r7c3">#REF!</definedName>
    <definedName name="pr6r7c4" localSheetId="0">#REF!</definedName>
    <definedName name="pr6r7c4">#REF!</definedName>
    <definedName name="pr6r7c5" localSheetId="0">#REF!</definedName>
    <definedName name="pr6r7c5">#REF!</definedName>
    <definedName name="pr6r7c6" localSheetId="0">#REF!</definedName>
    <definedName name="pr6r7c6">#REF!</definedName>
    <definedName name="pr6r7c7" localSheetId="0">#REF!</definedName>
    <definedName name="pr6r7c7">#REF!</definedName>
    <definedName name="pr6r7c8" localSheetId="0">#REF!</definedName>
    <definedName name="pr6r7c8">#REF!</definedName>
    <definedName name="pr6r7c9" localSheetId="0">#REF!</definedName>
    <definedName name="pr6r7c9">#REF!</definedName>
    <definedName name="pr6r8c1" localSheetId="0">#REF!</definedName>
    <definedName name="pr6r8c1">#REF!</definedName>
    <definedName name="pr6r8c10" localSheetId="0">#REF!</definedName>
    <definedName name="pr6r8c10">#REF!</definedName>
    <definedName name="pr6r8c11" localSheetId="0">#REF!</definedName>
    <definedName name="pr6r8c11">#REF!</definedName>
    <definedName name="pr6r8c12" localSheetId="0">#REF!</definedName>
    <definedName name="pr6r8c12">#REF!</definedName>
    <definedName name="pr6r8c2" localSheetId="0">#REF!</definedName>
    <definedName name="pr6r8c2">#REF!</definedName>
    <definedName name="pr6r8c3" localSheetId="0">#REF!</definedName>
    <definedName name="pr6r8c3">#REF!</definedName>
    <definedName name="pr6r8c4" localSheetId="0">#REF!</definedName>
    <definedName name="pr6r8c4">#REF!</definedName>
    <definedName name="pr6r8c5" localSheetId="0">#REF!</definedName>
    <definedName name="pr6r8c5">#REF!</definedName>
    <definedName name="pr6r8c6" localSheetId="0">#REF!</definedName>
    <definedName name="pr6r8c6">#REF!</definedName>
    <definedName name="pr6r8c7" localSheetId="0">#REF!</definedName>
    <definedName name="pr6r8c7">#REF!</definedName>
    <definedName name="pr6r8c8" localSheetId="0">#REF!</definedName>
    <definedName name="pr6r8c8">#REF!</definedName>
    <definedName name="pr6r8c9" localSheetId="0">#REF!</definedName>
    <definedName name="pr6r8c9">#REF!</definedName>
    <definedName name="pr7r10c1" localSheetId="0">#REF!</definedName>
    <definedName name="pr7r10c1">#REF!</definedName>
    <definedName name="pr7r10c10" localSheetId="0">#REF!</definedName>
    <definedName name="pr7r10c10">#REF!</definedName>
    <definedName name="pr7r10c11" localSheetId="0">#REF!</definedName>
    <definedName name="pr7r10c11">#REF!</definedName>
    <definedName name="pr7r10c12" localSheetId="0">#REF!</definedName>
    <definedName name="pr7r10c12">#REF!</definedName>
    <definedName name="pr7r10c13" localSheetId="0">#REF!</definedName>
    <definedName name="pr7r10c13">#REF!</definedName>
    <definedName name="pr7r10c14" localSheetId="0">#REF!</definedName>
    <definedName name="pr7r10c14">#REF!</definedName>
    <definedName name="pr7r10c15" localSheetId="0">#REF!</definedName>
    <definedName name="pr7r10c15">#REF!</definedName>
    <definedName name="pr7r10c16" localSheetId="0">#REF!</definedName>
    <definedName name="pr7r10c16">#REF!</definedName>
    <definedName name="pr7r10c17" localSheetId="0">#REF!</definedName>
    <definedName name="pr7r10c17">#REF!</definedName>
    <definedName name="pr7r10c18" localSheetId="0">#REF!</definedName>
    <definedName name="pr7r10c18">#REF!</definedName>
    <definedName name="pr7r10c2" localSheetId="0">#REF!</definedName>
    <definedName name="pr7r10c2">#REF!</definedName>
    <definedName name="pr7r10c3" localSheetId="0">#REF!</definedName>
    <definedName name="pr7r10c3">#REF!</definedName>
    <definedName name="pr7r10c4" localSheetId="0">#REF!</definedName>
    <definedName name="pr7r10c4">#REF!</definedName>
    <definedName name="pr7r10c5" localSheetId="0">#REF!</definedName>
    <definedName name="pr7r10c5">#REF!</definedName>
    <definedName name="pr7r10c6" localSheetId="0">#REF!</definedName>
    <definedName name="pr7r10c6">#REF!</definedName>
    <definedName name="pr7r10c7" localSheetId="0">#REF!</definedName>
    <definedName name="pr7r10c7">#REF!</definedName>
    <definedName name="pr7r10c8" localSheetId="0">#REF!</definedName>
    <definedName name="pr7r10c8">#REF!</definedName>
    <definedName name="pr7r10c9" localSheetId="0">#REF!</definedName>
    <definedName name="pr7r10c9">#REF!</definedName>
    <definedName name="pr7r11c1" localSheetId="0">#REF!</definedName>
    <definedName name="pr7r11c1">#REF!</definedName>
    <definedName name="pr7r11c10" localSheetId="0">#REF!</definedName>
    <definedName name="pr7r11c10">#REF!</definedName>
    <definedName name="pr7r11c11" localSheetId="0">#REF!</definedName>
    <definedName name="pr7r11c11">#REF!</definedName>
    <definedName name="pr7r11c12" localSheetId="0">#REF!</definedName>
    <definedName name="pr7r11c12">#REF!</definedName>
    <definedName name="pr7r11c13" localSheetId="0">#REF!</definedName>
    <definedName name="pr7r11c13">#REF!</definedName>
    <definedName name="pr7r11c14" localSheetId="0">#REF!</definedName>
    <definedName name="pr7r11c14">#REF!</definedName>
    <definedName name="pr7r11c15" localSheetId="0">#REF!</definedName>
    <definedName name="pr7r11c15">#REF!</definedName>
    <definedName name="pr7r11c16" localSheetId="0">#REF!</definedName>
    <definedName name="pr7r11c16">#REF!</definedName>
    <definedName name="pr7r11c17" localSheetId="0">#REF!</definedName>
    <definedName name="pr7r11c17">#REF!</definedName>
    <definedName name="pr7r11c18" localSheetId="0">#REF!</definedName>
    <definedName name="pr7r11c18">#REF!</definedName>
    <definedName name="pr7r11c2" localSheetId="0">#REF!</definedName>
    <definedName name="pr7r11c2">#REF!</definedName>
    <definedName name="pr7r11c3" localSheetId="0">#REF!</definedName>
    <definedName name="pr7r11c3">#REF!</definedName>
    <definedName name="pr7r11c4" localSheetId="0">#REF!</definedName>
    <definedName name="pr7r11c4">#REF!</definedName>
    <definedName name="pr7r11c5" localSheetId="0">#REF!</definedName>
    <definedName name="pr7r11c5">#REF!</definedName>
    <definedName name="pr7r11c6" localSheetId="0">#REF!</definedName>
    <definedName name="pr7r11c6">#REF!</definedName>
    <definedName name="pr7r11c7" localSheetId="0">#REF!</definedName>
    <definedName name="pr7r11c7">#REF!</definedName>
    <definedName name="pr7r11c8" localSheetId="0">#REF!</definedName>
    <definedName name="pr7r11c8">#REF!</definedName>
    <definedName name="pr7r11c9" localSheetId="0">#REF!</definedName>
    <definedName name="pr7r11c9">#REF!</definedName>
    <definedName name="pr7r12c1" localSheetId="0">#REF!</definedName>
    <definedName name="pr7r12c1">#REF!</definedName>
    <definedName name="pr7r12c10" localSheetId="0">#REF!</definedName>
    <definedName name="pr7r12c10">#REF!</definedName>
    <definedName name="pr7r12c11" localSheetId="0">#REF!</definedName>
    <definedName name="pr7r12c11">#REF!</definedName>
    <definedName name="pr7r12c12" localSheetId="0">#REF!</definedName>
    <definedName name="pr7r12c12">#REF!</definedName>
    <definedName name="pr7r12c13" localSheetId="0">#REF!</definedName>
    <definedName name="pr7r12c13">#REF!</definedName>
    <definedName name="pr7r12c14" localSheetId="0">#REF!</definedName>
    <definedName name="pr7r12c14">#REF!</definedName>
    <definedName name="pr7r12c15" localSheetId="0">#REF!</definedName>
    <definedName name="pr7r12c15">#REF!</definedName>
    <definedName name="pr7r12c16" localSheetId="0">#REF!</definedName>
    <definedName name="pr7r12c16">#REF!</definedName>
    <definedName name="pr7r12c17" localSheetId="0">#REF!</definedName>
    <definedName name="pr7r12c17">#REF!</definedName>
    <definedName name="pr7r12c18" localSheetId="0">#REF!</definedName>
    <definedName name="pr7r12c18">#REF!</definedName>
    <definedName name="pr7r12c2" localSheetId="0">#REF!</definedName>
    <definedName name="pr7r12c2">#REF!</definedName>
    <definedName name="pr7r12c3" localSheetId="0">#REF!</definedName>
    <definedName name="pr7r12c3">#REF!</definedName>
    <definedName name="pr7r12c4" localSheetId="0">#REF!</definedName>
    <definedName name="pr7r12c4">#REF!</definedName>
    <definedName name="pr7r12c5" localSheetId="0">#REF!</definedName>
    <definedName name="pr7r12c5">#REF!</definedName>
    <definedName name="pr7r12c6" localSheetId="0">#REF!</definedName>
    <definedName name="pr7r12c6">#REF!</definedName>
    <definedName name="pr7r12c7" localSheetId="0">#REF!</definedName>
    <definedName name="pr7r12c7">#REF!</definedName>
    <definedName name="pr7r12c8" localSheetId="0">#REF!</definedName>
    <definedName name="pr7r12c8">#REF!</definedName>
    <definedName name="pr7r12c9" localSheetId="0">#REF!</definedName>
    <definedName name="pr7r12c9">#REF!</definedName>
    <definedName name="pr7r13c1" localSheetId="0">#REF!</definedName>
    <definedName name="pr7r13c1">#REF!</definedName>
    <definedName name="pr7r13c10" localSheetId="0">#REF!</definedName>
    <definedName name="pr7r13c10">#REF!</definedName>
    <definedName name="pr7r13c11" localSheetId="0">#REF!</definedName>
    <definedName name="pr7r13c11">#REF!</definedName>
    <definedName name="pr7r13c12" localSheetId="0">#REF!</definedName>
    <definedName name="pr7r13c12">#REF!</definedName>
    <definedName name="pr7r13c13" localSheetId="0">#REF!</definedName>
    <definedName name="pr7r13c13">#REF!</definedName>
    <definedName name="pr7r13c14" localSheetId="0">#REF!</definedName>
    <definedName name="pr7r13c14">#REF!</definedName>
    <definedName name="pr7r13c15" localSheetId="0">#REF!</definedName>
    <definedName name="pr7r13c15">#REF!</definedName>
    <definedName name="pr7r13c16" localSheetId="0">#REF!</definedName>
    <definedName name="pr7r13c16">#REF!</definedName>
    <definedName name="pr7r13c17" localSheetId="0">#REF!</definedName>
    <definedName name="pr7r13c17">#REF!</definedName>
    <definedName name="pr7r13c18" localSheetId="0">#REF!</definedName>
    <definedName name="pr7r13c18">#REF!</definedName>
    <definedName name="pr7r13c2" localSheetId="0">#REF!</definedName>
    <definedName name="pr7r13c2">#REF!</definedName>
    <definedName name="pr7r13c3" localSheetId="0">#REF!</definedName>
    <definedName name="pr7r13c3">#REF!</definedName>
    <definedName name="pr7r13c4" localSheetId="0">#REF!</definedName>
    <definedName name="pr7r13c4">#REF!</definedName>
    <definedName name="pr7r13c5" localSheetId="0">#REF!</definedName>
    <definedName name="pr7r13c5">#REF!</definedName>
    <definedName name="pr7r13c6" localSheetId="0">#REF!</definedName>
    <definedName name="pr7r13c6">#REF!</definedName>
    <definedName name="pr7r13c7" localSheetId="0">#REF!</definedName>
    <definedName name="pr7r13c7">#REF!</definedName>
    <definedName name="pr7r13c8" localSheetId="0">#REF!</definedName>
    <definedName name="pr7r13c8">#REF!</definedName>
    <definedName name="pr7r13c9" localSheetId="0">#REF!</definedName>
    <definedName name="pr7r13c9">#REF!</definedName>
    <definedName name="pr7r14c1" localSheetId="0">#REF!</definedName>
    <definedName name="pr7r14c1">#REF!</definedName>
    <definedName name="pr7r14c10" localSheetId="0">#REF!</definedName>
    <definedName name="pr7r14c10">#REF!</definedName>
    <definedName name="pr7r14c11" localSheetId="0">#REF!</definedName>
    <definedName name="pr7r14c11">#REF!</definedName>
    <definedName name="pr7r14c12" localSheetId="0">#REF!</definedName>
    <definedName name="pr7r14c12">#REF!</definedName>
    <definedName name="pr7r14c13" localSheetId="0">#REF!</definedName>
    <definedName name="pr7r14c13">#REF!</definedName>
    <definedName name="pr7r14c14" localSheetId="0">#REF!</definedName>
    <definedName name="pr7r14c14">#REF!</definedName>
    <definedName name="pr7r14c15" localSheetId="0">#REF!</definedName>
    <definedName name="pr7r14c15">#REF!</definedName>
    <definedName name="pr7r14c16" localSheetId="0">#REF!</definedName>
    <definedName name="pr7r14c16">#REF!</definedName>
    <definedName name="pr7r14c17" localSheetId="0">#REF!</definedName>
    <definedName name="pr7r14c17">#REF!</definedName>
    <definedName name="pr7r14c18" localSheetId="0">#REF!</definedName>
    <definedName name="pr7r14c18">#REF!</definedName>
    <definedName name="pr7r14c2" localSheetId="0">#REF!</definedName>
    <definedName name="pr7r14c2">#REF!</definedName>
    <definedName name="pr7r14c3" localSheetId="0">#REF!</definedName>
    <definedName name="pr7r14c3">#REF!</definedName>
    <definedName name="pr7r14c4" localSheetId="0">#REF!</definedName>
    <definedName name="pr7r14c4">#REF!</definedName>
    <definedName name="pr7r14c5" localSheetId="0">#REF!</definedName>
    <definedName name="pr7r14c5">#REF!</definedName>
    <definedName name="pr7r14c6" localSheetId="0">#REF!</definedName>
    <definedName name="pr7r14c6">#REF!</definedName>
    <definedName name="pr7r14c7" localSheetId="0">#REF!</definedName>
    <definedName name="pr7r14c7">#REF!</definedName>
    <definedName name="pr7r14c8" localSheetId="0">#REF!</definedName>
    <definedName name="pr7r14c8">#REF!</definedName>
    <definedName name="pr7r14c9" localSheetId="0">#REF!</definedName>
    <definedName name="pr7r14c9">#REF!</definedName>
    <definedName name="pr7r1c1" localSheetId="0">#REF!</definedName>
    <definedName name="pr7r1c1">#REF!</definedName>
    <definedName name="pr7r1c10" localSheetId="0">#REF!</definedName>
    <definedName name="pr7r1c10">#REF!</definedName>
    <definedName name="pr7r1c11" localSheetId="0">#REF!</definedName>
    <definedName name="pr7r1c11">#REF!</definedName>
    <definedName name="pr7r1c12" localSheetId="0">#REF!</definedName>
    <definedName name="pr7r1c12">#REF!</definedName>
    <definedName name="pr7r1c13" localSheetId="0">#REF!</definedName>
    <definedName name="pr7r1c13">#REF!</definedName>
    <definedName name="pr7r1c14" localSheetId="0">#REF!</definedName>
    <definedName name="pr7r1c14">#REF!</definedName>
    <definedName name="pr7r1c15" localSheetId="0">#REF!</definedName>
    <definedName name="pr7r1c15">#REF!</definedName>
    <definedName name="pr7r1c16" localSheetId="0">#REF!</definedName>
    <definedName name="pr7r1c16">#REF!</definedName>
    <definedName name="pr7r1c17" localSheetId="0">#REF!</definedName>
    <definedName name="pr7r1c17">#REF!</definedName>
    <definedName name="pr7r1c18" localSheetId="0">#REF!</definedName>
    <definedName name="pr7r1c18">#REF!</definedName>
    <definedName name="pr7r1c2" localSheetId="0">#REF!</definedName>
    <definedName name="pr7r1c2">#REF!</definedName>
    <definedName name="pr7r1c3" localSheetId="0">#REF!</definedName>
    <definedName name="pr7r1c3">#REF!</definedName>
    <definedName name="pr7r1c4" localSheetId="0">#REF!</definedName>
    <definedName name="pr7r1c4">#REF!</definedName>
    <definedName name="pr7r1c5" localSheetId="0">#REF!</definedName>
    <definedName name="pr7r1c5">#REF!</definedName>
    <definedName name="pr7r1c6" localSheetId="0">#REF!</definedName>
    <definedName name="pr7r1c6">#REF!</definedName>
    <definedName name="pr7r1c7" localSheetId="0">#REF!</definedName>
    <definedName name="pr7r1c7">#REF!</definedName>
    <definedName name="pr7r1c8" localSheetId="0">#REF!</definedName>
    <definedName name="pr7r1c8">#REF!</definedName>
    <definedName name="pr7r1c9" localSheetId="0">#REF!</definedName>
    <definedName name="pr7r1c9">#REF!</definedName>
    <definedName name="pr7r2c1" localSheetId="0">#REF!</definedName>
    <definedName name="pr7r2c1">#REF!</definedName>
    <definedName name="pr7r2c10" localSheetId="0">#REF!</definedName>
    <definedName name="pr7r2c10">#REF!</definedName>
    <definedName name="pr7r2c11" localSheetId="0">#REF!</definedName>
    <definedName name="pr7r2c11">#REF!</definedName>
    <definedName name="pr7r2c12" localSheetId="0">#REF!</definedName>
    <definedName name="pr7r2c12">#REF!</definedName>
    <definedName name="pr7r2c13" localSheetId="0">#REF!</definedName>
    <definedName name="pr7r2c13">#REF!</definedName>
    <definedName name="pr7r2c14" localSheetId="0">#REF!</definedName>
    <definedName name="pr7r2c14">#REF!</definedName>
    <definedName name="pr7r2c15" localSheetId="0">#REF!</definedName>
    <definedName name="pr7r2c15">#REF!</definedName>
    <definedName name="pr7r2c16" localSheetId="0">#REF!</definedName>
    <definedName name="pr7r2c16">#REF!</definedName>
    <definedName name="pr7r2c17" localSheetId="0">#REF!</definedName>
    <definedName name="pr7r2c17">#REF!</definedName>
    <definedName name="pr7r2c18" localSheetId="0">#REF!</definedName>
    <definedName name="pr7r2c18">#REF!</definedName>
    <definedName name="pr7r2c2" localSheetId="0">#REF!</definedName>
    <definedName name="pr7r2c2">#REF!</definedName>
    <definedName name="pr7r2c3" localSheetId="0">#REF!</definedName>
    <definedName name="pr7r2c3">#REF!</definedName>
    <definedName name="pr7r2c4" localSheetId="0">#REF!</definedName>
    <definedName name="pr7r2c4">#REF!</definedName>
    <definedName name="pr7r2c5" localSheetId="0">#REF!</definedName>
    <definedName name="pr7r2c5">#REF!</definedName>
    <definedName name="pr7r2c6" localSheetId="0">#REF!</definedName>
    <definedName name="pr7r2c6">#REF!</definedName>
    <definedName name="pr7r2c7" localSheetId="0">#REF!</definedName>
    <definedName name="pr7r2c7">#REF!</definedName>
    <definedName name="pr7r2c8" localSheetId="0">#REF!</definedName>
    <definedName name="pr7r2c8">#REF!</definedName>
    <definedName name="pr7r2c9" localSheetId="0">#REF!</definedName>
    <definedName name="pr7r2c9">#REF!</definedName>
    <definedName name="pr7r31c1" localSheetId="0">#REF!</definedName>
    <definedName name="pr7r31c1">#REF!</definedName>
    <definedName name="pr7r31c3" localSheetId="0">#REF!</definedName>
    <definedName name="pr7r31c3">#REF!</definedName>
    <definedName name="pr7r31c4" localSheetId="0">#REF!</definedName>
    <definedName name="pr7r31c4">#REF!</definedName>
    <definedName name="pr7r31c6" localSheetId="0">#REF!</definedName>
    <definedName name="pr7r31c6">#REF!</definedName>
    <definedName name="pr7r32c1" localSheetId="0">#REF!</definedName>
    <definedName name="pr7r32c1">#REF!</definedName>
    <definedName name="pr7r32c3" localSheetId="0">#REF!</definedName>
    <definedName name="pr7r32c3">#REF!</definedName>
    <definedName name="pr7r32c4" localSheetId="0">#REF!</definedName>
    <definedName name="pr7r32c4">#REF!</definedName>
    <definedName name="pr7r32c6" localSheetId="0">#REF!</definedName>
    <definedName name="pr7r32c6">#REF!</definedName>
    <definedName name="pr7r33c1" localSheetId="0">#REF!</definedName>
    <definedName name="pr7r33c1">#REF!</definedName>
    <definedName name="pr7r33c3" localSheetId="0">#REF!</definedName>
    <definedName name="pr7r33c3">#REF!</definedName>
    <definedName name="pr7r33c4" localSheetId="0">#REF!</definedName>
    <definedName name="pr7r33c4">#REF!</definedName>
    <definedName name="pr7r33c6" localSheetId="0">#REF!</definedName>
    <definedName name="pr7r33c6">#REF!</definedName>
    <definedName name="pr7r34c1" localSheetId="0">#REF!</definedName>
    <definedName name="pr7r34c1">#REF!</definedName>
    <definedName name="pr7r34c3" localSheetId="0">#REF!</definedName>
    <definedName name="pr7r34c3">#REF!</definedName>
    <definedName name="pr7r34c4" localSheetId="0">#REF!</definedName>
    <definedName name="pr7r34c4">#REF!</definedName>
    <definedName name="pr7r34c6" localSheetId="0">#REF!</definedName>
    <definedName name="pr7r34c6">#REF!</definedName>
    <definedName name="pr7r35c1" localSheetId="0">#REF!</definedName>
    <definedName name="pr7r35c1">#REF!</definedName>
    <definedName name="pr7r35c3" localSheetId="0">#REF!</definedName>
    <definedName name="pr7r35c3">#REF!</definedName>
    <definedName name="pr7r35c4" localSheetId="0">#REF!</definedName>
    <definedName name="pr7r35c4">#REF!</definedName>
    <definedName name="pr7r35c6" localSheetId="0">#REF!</definedName>
    <definedName name="pr7r35c6">#REF!</definedName>
    <definedName name="pr7r36c1" localSheetId="0">#REF!</definedName>
    <definedName name="pr7r36c1">#REF!</definedName>
    <definedName name="pr7r36c3" localSheetId="0">#REF!</definedName>
    <definedName name="pr7r36c3">#REF!</definedName>
    <definedName name="pr7r36c4" localSheetId="0">#REF!</definedName>
    <definedName name="pr7r36c4">#REF!</definedName>
    <definedName name="pr7r36c6" localSheetId="0">#REF!</definedName>
    <definedName name="pr7r36c6">#REF!</definedName>
    <definedName name="pr7r37c1" localSheetId="0">#REF!</definedName>
    <definedName name="pr7r37c1">#REF!</definedName>
    <definedName name="pr7r37c3" localSheetId="0">#REF!</definedName>
    <definedName name="pr7r37c3">#REF!</definedName>
    <definedName name="pr7r37c4" localSheetId="0">#REF!</definedName>
    <definedName name="pr7r37c4">#REF!</definedName>
    <definedName name="pr7r37c6" localSheetId="0">#REF!</definedName>
    <definedName name="pr7r37c6">#REF!</definedName>
    <definedName name="pr7r38c1" localSheetId="0">#REF!</definedName>
    <definedName name="pr7r38c1">#REF!</definedName>
    <definedName name="pr7r38c3" localSheetId="0">#REF!</definedName>
    <definedName name="pr7r38c3">#REF!</definedName>
    <definedName name="pr7r38c4" localSheetId="0">#REF!</definedName>
    <definedName name="pr7r38c4">#REF!</definedName>
    <definedName name="pr7r38c6" localSheetId="0">#REF!</definedName>
    <definedName name="pr7r38c6">#REF!</definedName>
    <definedName name="pr7r39c1" localSheetId="0">#REF!</definedName>
    <definedName name="pr7r39c1">#REF!</definedName>
    <definedName name="pr7r39c3" localSheetId="0">#REF!</definedName>
    <definedName name="pr7r39c3">#REF!</definedName>
    <definedName name="pr7r39c4" localSheetId="0">#REF!</definedName>
    <definedName name="pr7r39c4">#REF!</definedName>
    <definedName name="pr7r39c6" localSheetId="0">#REF!</definedName>
    <definedName name="pr7r39c6">#REF!</definedName>
    <definedName name="pr7r3c1" localSheetId="0">#REF!</definedName>
    <definedName name="pr7r3c1">#REF!</definedName>
    <definedName name="pr7r3c10" localSheetId="0">#REF!</definedName>
    <definedName name="pr7r3c10">#REF!</definedName>
    <definedName name="pr7r3c11" localSheetId="0">#REF!</definedName>
    <definedName name="pr7r3c11">#REF!</definedName>
    <definedName name="pr7r3c12" localSheetId="0">#REF!</definedName>
    <definedName name="pr7r3c12">#REF!</definedName>
    <definedName name="pr7r3c13" localSheetId="0">#REF!</definedName>
    <definedName name="pr7r3c13">#REF!</definedName>
    <definedName name="pr7r3c14" localSheetId="0">#REF!</definedName>
    <definedName name="pr7r3c14">#REF!</definedName>
    <definedName name="pr7r3c15" localSheetId="0">#REF!</definedName>
    <definedName name="pr7r3c15">#REF!</definedName>
    <definedName name="pr7r3c16" localSheetId="0">#REF!</definedName>
    <definedName name="pr7r3c16">#REF!</definedName>
    <definedName name="pr7r3c17" localSheetId="0">#REF!</definedName>
    <definedName name="pr7r3c17">#REF!</definedName>
    <definedName name="pr7r3c18" localSheetId="0">#REF!</definedName>
    <definedName name="pr7r3c18">#REF!</definedName>
    <definedName name="pr7r3c2" localSheetId="0">#REF!</definedName>
    <definedName name="pr7r3c2">#REF!</definedName>
    <definedName name="pr7r3c3" localSheetId="0">#REF!</definedName>
    <definedName name="pr7r3c3">#REF!</definedName>
    <definedName name="pr7r3c4" localSheetId="0">#REF!</definedName>
    <definedName name="pr7r3c4">#REF!</definedName>
    <definedName name="pr7r3c5" localSheetId="0">#REF!</definedName>
    <definedName name="pr7r3c5">#REF!</definedName>
    <definedName name="pr7r3c6" localSheetId="0">#REF!</definedName>
    <definedName name="pr7r3c6">#REF!</definedName>
    <definedName name="pr7r3c7" localSheetId="0">#REF!</definedName>
    <definedName name="pr7r3c7">#REF!</definedName>
    <definedName name="pr7r3c8" localSheetId="0">#REF!</definedName>
    <definedName name="pr7r3c8">#REF!</definedName>
    <definedName name="pr7r3c9" localSheetId="0">#REF!</definedName>
    <definedName name="pr7r3c9">#REF!</definedName>
    <definedName name="pr7r40c1" localSheetId="0">#REF!</definedName>
    <definedName name="pr7r40c1">#REF!</definedName>
    <definedName name="pr7r40c3" localSheetId="0">#REF!</definedName>
    <definedName name="pr7r40c3">#REF!</definedName>
    <definedName name="pr7r40c4" localSheetId="0">#REF!</definedName>
    <definedName name="pr7r40c4">#REF!</definedName>
    <definedName name="pr7r40c6" localSheetId="0">#REF!</definedName>
    <definedName name="pr7r40c6">#REF!</definedName>
    <definedName name="pr7r41c1" localSheetId="0">#REF!</definedName>
    <definedName name="pr7r41c1">#REF!</definedName>
    <definedName name="pr7r41c3" localSheetId="0">#REF!</definedName>
    <definedName name="pr7r41c3">#REF!</definedName>
    <definedName name="pr7r41c4" localSheetId="0">#REF!</definedName>
    <definedName name="pr7r41c4">#REF!</definedName>
    <definedName name="pr7r41c6" localSheetId="0">#REF!</definedName>
    <definedName name="pr7r41c6">#REF!</definedName>
    <definedName name="pr7r42c1" localSheetId="0">#REF!</definedName>
    <definedName name="pr7r42c1">#REF!</definedName>
    <definedName name="pr7r42c3" localSheetId="0">#REF!</definedName>
    <definedName name="pr7r42c3">#REF!</definedName>
    <definedName name="pr7r42c4" localSheetId="0">#REF!</definedName>
    <definedName name="pr7r42c4">#REF!</definedName>
    <definedName name="pr7r42c6" localSheetId="0">#REF!</definedName>
    <definedName name="pr7r42c6">#REF!</definedName>
    <definedName name="pr7r43c1" localSheetId="0">#REF!</definedName>
    <definedName name="pr7r43c1">#REF!</definedName>
    <definedName name="pr7r43c3" localSheetId="0">#REF!</definedName>
    <definedName name="pr7r43c3">#REF!</definedName>
    <definedName name="pr7r43c4" localSheetId="0">#REF!</definedName>
    <definedName name="pr7r43c4">#REF!</definedName>
    <definedName name="pr7r43c6" localSheetId="0">#REF!</definedName>
    <definedName name="pr7r43c6">#REF!</definedName>
    <definedName name="pr7r44c1" localSheetId="0">#REF!</definedName>
    <definedName name="pr7r44c1">#REF!</definedName>
    <definedName name="pr7r44c3" localSheetId="0">#REF!</definedName>
    <definedName name="pr7r44c3">#REF!</definedName>
    <definedName name="pr7r44c4" localSheetId="0">#REF!</definedName>
    <definedName name="pr7r44c4">#REF!</definedName>
    <definedName name="pr7r44c6" localSheetId="0">#REF!</definedName>
    <definedName name="pr7r44c6">#REF!</definedName>
    <definedName name="pr7r47c1" localSheetId="0">#REF!</definedName>
    <definedName name="pr7r47c1">#REF!</definedName>
    <definedName name="pr7r4c1" localSheetId="0">#REF!</definedName>
    <definedName name="pr7r4c1">#REF!</definedName>
    <definedName name="pr7r4c10" localSheetId="0">#REF!</definedName>
    <definedName name="pr7r4c10">#REF!</definedName>
    <definedName name="pr7r4c11" localSheetId="0">#REF!</definedName>
    <definedName name="pr7r4c11">#REF!</definedName>
    <definedName name="pr7r4c12" localSheetId="0">#REF!</definedName>
    <definedName name="pr7r4c12">#REF!</definedName>
    <definedName name="pr7r4c13" localSheetId="0">#REF!</definedName>
    <definedName name="pr7r4c13">#REF!</definedName>
    <definedName name="pr7r4c14" localSheetId="0">#REF!</definedName>
    <definedName name="pr7r4c14">#REF!</definedName>
    <definedName name="pr7r4c15" localSheetId="0">#REF!</definedName>
    <definedName name="pr7r4c15">#REF!</definedName>
    <definedName name="pr7r4c16" localSheetId="0">#REF!</definedName>
    <definedName name="pr7r4c16">#REF!</definedName>
    <definedName name="pr7r4c17" localSheetId="0">#REF!</definedName>
    <definedName name="pr7r4c17">#REF!</definedName>
    <definedName name="pr7r4c18" localSheetId="0">#REF!</definedName>
    <definedName name="pr7r4c18">#REF!</definedName>
    <definedName name="pr7r4c2" localSheetId="0">#REF!</definedName>
    <definedName name="pr7r4c2">#REF!</definedName>
    <definedName name="pr7r4c3" localSheetId="0">#REF!</definedName>
    <definedName name="pr7r4c3">#REF!</definedName>
    <definedName name="pr7r4c4" localSheetId="0">#REF!</definedName>
    <definedName name="pr7r4c4">#REF!</definedName>
    <definedName name="pr7r4c5" localSheetId="0">#REF!</definedName>
    <definedName name="pr7r4c5">#REF!</definedName>
    <definedName name="pr7r4c6" localSheetId="0">#REF!</definedName>
    <definedName name="pr7r4c6">#REF!</definedName>
    <definedName name="pr7r4c7" localSheetId="0">#REF!</definedName>
    <definedName name="pr7r4c7">#REF!</definedName>
    <definedName name="pr7r4c8" localSheetId="0">#REF!</definedName>
    <definedName name="pr7r4c8">#REF!</definedName>
    <definedName name="pr7r4c9" localSheetId="0">#REF!</definedName>
    <definedName name="pr7r4c9">#REF!</definedName>
    <definedName name="pr7r5c1" localSheetId="0">#REF!</definedName>
    <definedName name="pr7r5c1">#REF!</definedName>
    <definedName name="pr7r5c10" localSheetId="0">#REF!</definedName>
    <definedName name="pr7r5c10">#REF!</definedName>
    <definedName name="pr7r5c11" localSheetId="0">#REF!</definedName>
    <definedName name="pr7r5c11">#REF!</definedName>
    <definedName name="pr7r5c12" localSheetId="0">#REF!</definedName>
    <definedName name="pr7r5c12">#REF!</definedName>
    <definedName name="pr7r5c13" localSheetId="0">#REF!</definedName>
    <definedName name="pr7r5c13">#REF!</definedName>
    <definedName name="pr7r5c14" localSheetId="0">#REF!</definedName>
    <definedName name="pr7r5c14">#REF!</definedName>
    <definedName name="pr7r5c15" localSheetId="0">#REF!</definedName>
    <definedName name="pr7r5c15">#REF!</definedName>
    <definedName name="pr7r5c16" localSheetId="0">#REF!</definedName>
    <definedName name="pr7r5c16">#REF!</definedName>
    <definedName name="pr7r5c17" localSheetId="0">#REF!</definedName>
    <definedName name="pr7r5c17">#REF!</definedName>
    <definedName name="pr7r5c18" localSheetId="0">#REF!</definedName>
    <definedName name="pr7r5c18">#REF!</definedName>
    <definedName name="pr7r5c2" localSheetId="0">#REF!</definedName>
    <definedName name="pr7r5c2">#REF!</definedName>
    <definedName name="pr7r5c3" localSheetId="0">#REF!</definedName>
    <definedName name="pr7r5c3">#REF!</definedName>
    <definedName name="pr7r5c4" localSheetId="0">#REF!</definedName>
    <definedName name="pr7r5c4">#REF!</definedName>
    <definedName name="pr7r5c5" localSheetId="0">#REF!</definedName>
    <definedName name="pr7r5c5">#REF!</definedName>
    <definedName name="pr7r5c6" localSheetId="0">#REF!</definedName>
    <definedName name="pr7r5c6">#REF!</definedName>
    <definedName name="pr7r5c7" localSheetId="0">#REF!</definedName>
    <definedName name="pr7r5c7">#REF!</definedName>
    <definedName name="pr7r5c8" localSheetId="0">#REF!</definedName>
    <definedName name="pr7r5c8">#REF!</definedName>
    <definedName name="pr7r5c9" localSheetId="0">#REF!</definedName>
    <definedName name="pr7r5c9">#REF!</definedName>
    <definedName name="pr7r6c1" localSheetId="0">#REF!</definedName>
    <definedName name="pr7r6c1">#REF!</definedName>
    <definedName name="pr7r6c10" localSheetId="0">#REF!</definedName>
    <definedName name="pr7r6c10">#REF!</definedName>
    <definedName name="pr7r6c11" localSheetId="0">#REF!</definedName>
    <definedName name="pr7r6c11">#REF!</definedName>
    <definedName name="pr7r6c12" localSheetId="0">#REF!</definedName>
    <definedName name="pr7r6c12">#REF!</definedName>
    <definedName name="pr7r6c13" localSheetId="0">#REF!</definedName>
    <definedName name="pr7r6c13">#REF!</definedName>
    <definedName name="pr7r6c14" localSheetId="0">#REF!</definedName>
    <definedName name="pr7r6c14">#REF!</definedName>
    <definedName name="pr7r6c15" localSheetId="0">#REF!</definedName>
    <definedName name="pr7r6c15">#REF!</definedName>
    <definedName name="pr7r6c16" localSheetId="0">#REF!</definedName>
    <definedName name="pr7r6c16">#REF!</definedName>
    <definedName name="pr7r6c17" localSheetId="0">#REF!</definedName>
    <definedName name="pr7r6c17">#REF!</definedName>
    <definedName name="pr7r6c18" localSheetId="0">#REF!</definedName>
    <definedName name="pr7r6c18">#REF!</definedName>
    <definedName name="pr7r6c2" localSheetId="0">#REF!</definedName>
    <definedName name="pr7r6c2">#REF!</definedName>
    <definedName name="pr7r6c3" localSheetId="0">#REF!</definedName>
    <definedName name="pr7r6c3">#REF!</definedName>
    <definedName name="pr7r6c4" localSheetId="0">#REF!</definedName>
    <definedName name="pr7r6c4">#REF!</definedName>
    <definedName name="pr7r6c5" localSheetId="0">#REF!</definedName>
    <definedName name="pr7r6c5">#REF!</definedName>
    <definedName name="pr7r6c6" localSheetId="0">#REF!</definedName>
    <definedName name="pr7r6c6">#REF!</definedName>
    <definedName name="pr7r6c7" localSheetId="0">#REF!</definedName>
    <definedName name="pr7r6c7">#REF!</definedName>
    <definedName name="pr7r6c8" localSheetId="0">#REF!</definedName>
    <definedName name="pr7r6c8">#REF!</definedName>
    <definedName name="pr7r6c9" localSheetId="0">#REF!</definedName>
    <definedName name="pr7r6c9">#REF!</definedName>
    <definedName name="pr7r7c1" localSheetId="0">#REF!</definedName>
    <definedName name="pr7r7c1">#REF!</definedName>
    <definedName name="pr7r7c10" localSheetId="0">#REF!</definedName>
    <definedName name="pr7r7c10">#REF!</definedName>
    <definedName name="pr7r7c11" localSheetId="0">#REF!</definedName>
    <definedName name="pr7r7c11">#REF!</definedName>
    <definedName name="pr7r7c12" localSheetId="0">#REF!</definedName>
    <definedName name="pr7r7c12">#REF!</definedName>
    <definedName name="pr7r7c13" localSheetId="0">#REF!</definedName>
    <definedName name="pr7r7c13">#REF!</definedName>
    <definedName name="pr7r7c14" localSheetId="0">#REF!</definedName>
    <definedName name="pr7r7c14">#REF!</definedName>
    <definedName name="pr7r7c15" localSheetId="0">#REF!</definedName>
    <definedName name="pr7r7c15">#REF!</definedName>
    <definedName name="pr7r7c16" localSheetId="0">#REF!</definedName>
    <definedName name="pr7r7c16">#REF!</definedName>
    <definedName name="pr7r7c17" localSheetId="0">#REF!</definedName>
    <definedName name="pr7r7c17">#REF!</definedName>
    <definedName name="pr7r7c18" localSheetId="0">#REF!</definedName>
    <definedName name="pr7r7c18">#REF!</definedName>
    <definedName name="pr7r7c2" localSheetId="0">#REF!</definedName>
    <definedName name="pr7r7c2">#REF!</definedName>
    <definedName name="pr7r7c3" localSheetId="0">#REF!</definedName>
    <definedName name="pr7r7c3">#REF!</definedName>
    <definedName name="pr7r7c4" localSheetId="0">#REF!</definedName>
    <definedName name="pr7r7c4">#REF!</definedName>
    <definedName name="pr7r7c5" localSheetId="0">#REF!</definedName>
    <definedName name="pr7r7c5">#REF!</definedName>
    <definedName name="pr7r7c6" localSheetId="0">#REF!</definedName>
    <definedName name="pr7r7c6">#REF!</definedName>
    <definedName name="pr7r7c7" localSheetId="0">#REF!</definedName>
    <definedName name="pr7r7c7">#REF!</definedName>
    <definedName name="pr7r7c8" localSheetId="0">#REF!</definedName>
    <definedName name="pr7r7c8">#REF!</definedName>
    <definedName name="pr7r7c9" localSheetId="0">#REF!</definedName>
    <definedName name="pr7r7c9">#REF!</definedName>
    <definedName name="pr7r8c1" localSheetId="0">#REF!</definedName>
    <definedName name="pr7r8c1">#REF!</definedName>
    <definedName name="pr7r8c10" localSheetId="0">#REF!</definedName>
    <definedName name="pr7r8c10">#REF!</definedName>
    <definedName name="pr7r8c11" localSheetId="0">#REF!</definedName>
    <definedName name="pr7r8c11">#REF!</definedName>
    <definedName name="pr7r8c12" localSheetId="0">#REF!</definedName>
    <definedName name="pr7r8c12">#REF!</definedName>
    <definedName name="pr7r8c13" localSheetId="0">#REF!</definedName>
    <definedName name="pr7r8c13">#REF!</definedName>
    <definedName name="pr7r8c14" localSheetId="0">#REF!</definedName>
    <definedName name="pr7r8c14">#REF!</definedName>
    <definedName name="pr7r8c15" localSheetId="0">#REF!</definedName>
    <definedName name="pr7r8c15">#REF!</definedName>
    <definedName name="pr7r8c16" localSheetId="0">#REF!</definedName>
    <definedName name="pr7r8c16">#REF!</definedName>
    <definedName name="pr7r8c17" localSheetId="0">#REF!</definedName>
    <definedName name="pr7r8c17">#REF!</definedName>
    <definedName name="pr7r8c18" localSheetId="0">#REF!</definedName>
    <definedName name="pr7r8c18">#REF!</definedName>
    <definedName name="pr7r8c2" localSheetId="0">#REF!</definedName>
    <definedName name="pr7r8c2">#REF!</definedName>
    <definedName name="pr7r8c3" localSheetId="0">#REF!</definedName>
    <definedName name="pr7r8c3">#REF!</definedName>
    <definedName name="pr7r8c4" localSheetId="0">#REF!</definedName>
    <definedName name="pr7r8c4">#REF!</definedName>
    <definedName name="pr7r8c5" localSheetId="0">#REF!</definedName>
    <definedName name="pr7r8c5">#REF!</definedName>
    <definedName name="pr7r8c6" localSheetId="0">#REF!</definedName>
    <definedName name="pr7r8c6">#REF!</definedName>
    <definedName name="pr7r8c7" localSheetId="0">#REF!</definedName>
    <definedName name="pr7r8c7">#REF!</definedName>
    <definedName name="pr7r8c8" localSheetId="0">#REF!</definedName>
    <definedName name="pr7r8c8">#REF!</definedName>
    <definedName name="pr7r8c9" localSheetId="0">#REF!</definedName>
    <definedName name="pr7r8c9">#REF!</definedName>
    <definedName name="pr7r9c1" localSheetId="0">#REF!</definedName>
    <definedName name="pr7r9c1">#REF!</definedName>
    <definedName name="pr7r9c10" localSheetId="0">#REF!</definedName>
    <definedName name="pr7r9c10">#REF!</definedName>
    <definedName name="pr7r9c11" localSheetId="0">#REF!</definedName>
    <definedName name="pr7r9c11">#REF!</definedName>
    <definedName name="pr7r9c12" localSheetId="0">#REF!</definedName>
    <definedName name="pr7r9c12">#REF!</definedName>
    <definedName name="pr7r9c13" localSheetId="0">#REF!</definedName>
    <definedName name="pr7r9c13">#REF!</definedName>
    <definedName name="pr7r9c14" localSheetId="0">#REF!</definedName>
    <definedName name="pr7r9c14">#REF!</definedName>
    <definedName name="pr7r9c15" localSheetId="0">#REF!</definedName>
    <definedName name="pr7r9c15">#REF!</definedName>
    <definedName name="pr7r9c16" localSheetId="0">#REF!</definedName>
    <definedName name="pr7r9c16">#REF!</definedName>
    <definedName name="pr7r9c17" localSheetId="0">#REF!</definedName>
    <definedName name="pr7r9c17">#REF!</definedName>
    <definedName name="pr7r9c18" localSheetId="0">#REF!</definedName>
    <definedName name="pr7r9c18">#REF!</definedName>
    <definedName name="pr7r9c2" localSheetId="0">#REF!</definedName>
    <definedName name="pr7r9c2">#REF!</definedName>
    <definedName name="pr7r9c3" localSheetId="0">#REF!</definedName>
    <definedName name="pr7r9c3">#REF!</definedName>
    <definedName name="pr7r9c4" localSheetId="0">#REF!</definedName>
    <definedName name="pr7r9c4">#REF!</definedName>
    <definedName name="pr7r9c5" localSheetId="0">#REF!</definedName>
    <definedName name="pr7r9c5">#REF!</definedName>
    <definedName name="pr7r9c6" localSheetId="0">#REF!</definedName>
    <definedName name="pr7r9c6">#REF!</definedName>
    <definedName name="pr7r9c7" localSheetId="0">#REF!</definedName>
    <definedName name="pr7r9c7">#REF!</definedName>
    <definedName name="pr7r9c8" localSheetId="0">#REF!</definedName>
    <definedName name="pr7r9c8">#REF!</definedName>
    <definedName name="pr7r9c9" localSheetId="0">#REF!</definedName>
    <definedName name="pr7r9c9">#REF!</definedName>
    <definedName name="Prc39cg">#REF!</definedName>
    <definedName name="prevpa" localSheetId="0">#REF!</definedName>
    <definedName name="prevpa">#REF!</definedName>
    <definedName name="prevpac" localSheetId="0">#REF!</definedName>
    <definedName name="prevpac">#REF!</definedName>
    <definedName name="prevtot" localSheetId="0">#REF!</definedName>
    <definedName name="prevtot">#REF!</definedName>
    <definedName name="prevtotcons" localSheetId="0">#REF!</definedName>
    <definedName name="prevtotcons">#REF!</definedName>
    <definedName name="Print_Areaaaa">[50]SENDCMP!#REF!</definedName>
    <definedName name="Print1" localSheetId="0">#REF!</definedName>
    <definedName name="Print1">#REF!</definedName>
    <definedName name="prova" localSheetId="0" hidden="1">{"'indice'!$B$17"}</definedName>
    <definedName name="prova" hidden="1">{"'indice'!$B$17"}</definedName>
    <definedName name="prr26c4" localSheetId="0">#REF!</definedName>
    <definedName name="prr26c4">#REF!</definedName>
    <definedName name="Prr39cg">#REF!</definedName>
    <definedName name="PrR39cj">#REF!</definedName>
    <definedName name="q" localSheetId="0">#REF!</definedName>
    <definedName name="q">#REF!</definedName>
    <definedName name="reg_media" localSheetId="0">#REF!</definedName>
    <definedName name="reg_media">#REF!</definedName>
    <definedName name="reg_media07">[27]reg_media07!$B$1:$K$23</definedName>
    <definedName name="Revisioni_1_2">Prr39cg</definedName>
    <definedName name="rip_media07">[27]rip_media07!$B$1:$K$8</definedName>
    <definedName name="RoundFactorLong">5</definedName>
    <definedName name="RoundFactorMed">3</definedName>
    <definedName name="RoundFactorShort">5</definedName>
    <definedName name="rowindex">[41]DataInput!$B$37</definedName>
    <definedName name="rowindex2" localSheetId="0">#REF!</definedName>
    <definedName name="rowindex2">#REF!</definedName>
    <definedName name="rrrrrrr">'[1]Time series'!#REF!</definedName>
    <definedName name="s" localSheetId="0">#REF!</definedName>
    <definedName name="s">#REF!</definedName>
    <definedName name="sam">#REF!</definedName>
    <definedName name="sanpa" localSheetId="0">#REF!</definedName>
    <definedName name="sanpa">#REF!</definedName>
    <definedName name="sanpac" localSheetId="0">#REF!</definedName>
    <definedName name="sanpac">#REF!</definedName>
    <definedName name="scadenze" localSheetId="0">#REF!</definedName>
    <definedName name="scadenze">#REF!</definedName>
    <definedName name="sez_media">[27]media07!$A$1:$S$10</definedName>
    <definedName name="sez_mensile">[72]mensile_ate07!$A$1:$X$121</definedName>
    <definedName name="skrange">'[82]0800Trimmed'!$F$35:$AU$154</definedName>
    <definedName name="Slovakia_5B">[28]GRAD!$E$55:$G$55</definedName>
    <definedName name="SmallestNonZeroValue">0.00001</definedName>
    <definedName name="SOLO_TITOLI_CORRETTI_5" localSheetId="0">#REF!</definedName>
    <definedName name="SOLO_TITOLI_CORRETTI_5">#REF!</definedName>
    <definedName name="Spain_5B">[28]GRAD!$E$56:$G$56</definedName>
    <definedName name="SPSS">[34]Figure5.6!$B$2:$X$30</definedName>
    <definedName name="ss" localSheetId="0">#REF!</definedName>
    <definedName name="ss">#REF!</definedName>
    <definedName name="sss" localSheetId="0">#REF!</definedName>
    <definedName name="sss">#REF!</definedName>
    <definedName name="sssss" localSheetId="0">#REF!</definedName>
    <definedName name="sssss">#REF!</definedName>
    <definedName name="Start1">#REF!</definedName>
    <definedName name="Start3">'[83]Global CF Default Rates'!#REF!</definedName>
    <definedName name="Stime_2010__1" localSheetId="0">#REF!</definedName>
    <definedName name="Stime_2010__1">#REF!</definedName>
    <definedName name="stra" localSheetId="0">#REF!</definedName>
    <definedName name="stra">#REF!</definedName>
    <definedName name="Struttura_database__maschera_biagi_2006_maschera_Elenca">[24]caricatore!#REF!</definedName>
    <definedName name="summary" localSheetId="0">#REF!</definedName>
    <definedName name="summary">#REF!</definedName>
    <definedName name="SumTolerance">0.005</definedName>
    <definedName name="Sweden_5B">[28]GRAD!$E$57:$G$57</definedName>
    <definedName name="Switzerland_5B">[28]GRAD!$E$58:$G$58</definedName>
    <definedName name="t">'[84]1Q Growth NEW'!$B$1:$CW$1</definedName>
    <definedName name="Tab._IV.20_bis">[85]Indice!$A$119</definedName>
    <definedName name="TAB2A" localSheetId="0">#REF!</definedName>
    <definedName name="TAB2A">#REF!</definedName>
    <definedName name="TAB2B" localSheetId="0">#REF!</definedName>
    <definedName name="TAB2B">#REF!</definedName>
    <definedName name="TAB2C" localSheetId="0">#REF!</definedName>
    <definedName name="TAB2C">#REF!</definedName>
    <definedName name="TAB2D" localSheetId="0">#REF!</definedName>
    <definedName name="TAB2D">#REF!</definedName>
    <definedName name="TAB3A" localSheetId="0">#REF!</definedName>
    <definedName name="TAB3A">#REF!</definedName>
    <definedName name="TAB3B" localSheetId="0">#REF!</definedName>
    <definedName name="TAB3B">#REF!</definedName>
    <definedName name="TAB3C" localSheetId="0">#REF!</definedName>
    <definedName name="TAB3C">#REF!</definedName>
    <definedName name="TAB3D" localSheetId="0">#REF!</definedName>
    <definedName name="TAB3D">#REF!</definedName>
    <definedName name="TAB3E" localSheetId="0">#REF!</definedName>
    <definedName name="TAB3E">#REF!</definedName>
    <definedName name="Tabella_previsioni" hidden="1">'[86]2-US_PRICE'!#REF!</definedName>
    <definedName name="table_EAG_TerEdu">[69]EduAttainment!$Y$10:$AP$62</definedName>
    <definedName name="table_ETR_1564">[69]EmpR!$B$7:$Y$51</definedName>
    <definedName name="table_ETR_1564_date">[69]EmpR!$B$7:$AH$7</definedName>
    <definedName name="table_ETR_1564_females">[69]EmpR!$B$98:$Z$134</definedName>
    <definedName name="table_ETR_1564_females_date">[69]EmpR!$B$98:$Y$98</definedName>
    <definedName name="table_ETR_1564_males">[69]EmpR!$B$53:$Z$96</definedName>
    <definedName name="table_ETR_1564_males_date">[69]EmpR!$B$53:$Z$53</definedName>
    <definedName name="table_ggflq">'[69]Gvt Acct'!$B$85:$Q$122</definedName>
    <definedName name="table_ggflq_date">'[69]Gvt Acct'!$B$85:$M$85</definedName>
    <definedName name="table_gnflq">'[69]Gvt Acct'!$B$124:$M$160</definedName>
    <definedName name="table_gnflq_date">'[69]Gvt Acct'!$B$124:$O$124</definedName>
    <definedName name="table_HousInc">[69]HousInc!$O$7:$P$41</definedName>
    <definedName name="table_hrs">[69]HRS!$B$7:$R$43</definedName>
    <definedName name="table_hrs_date">[69]HRS!$B$7:$P$7</definedName>
    <definedName name="table_LTUNR">[69]LT_UNR!$B$95:$Z$131</definedName>
    <definedName name="table_LTUNR_date">[69]LT_UNR!$B$7:$O$7</definedName>
    <definedName name="table_pisa2009">[69]EduOutcomes!$B$7:$J$44</definedName>
    <definedName name="table_pisa2009_category">[69]EduOutcomes!$B$7:$I$7</definedName>
    <definedName name="table_UNR">[69]UNR!$B$7:$X$50</definedName>
    <definedName name="Table_UNR_date">[69]UNR!$B$7:$W$7</definedName>
    <definedName name="table_unr1524">[69]UNR!$B$52:$Y$88</definedName>
    <definedName name="table_unr1524_date">[69]UNR!$B$52:$T$52</definedName>
    <definedName name="table_vaind_summary">[69]VAbyInd!$AG$6:$AM$43</definedName>
    <definedName name="table_vaind_summary_categories">[69]VAbyInd!$AG$7:$AM$7</definedName>
    <definedName name="table_ypgtq">'[69]Gvt Acct'!$B$46:$Z$83</definedName>
    <definedName name="Table_ypgtq_date">'[69]Gvt Acct'!$B$46:$Z$46</definedName>
    <definedName name="table_yrgtq">'[69]Gvt Acct'!$B$7:$Z$44</definedName>
    <definedName name="table_Yrgtq_date">'[69]Gvt Acct'!$B$7:$Z$7</definedName>
    <definedName name="Table1">'[87]Tbl1 Nights _Share'!$A$4:$G$18</definedName>
    <definedName name="table1a11">'[88]Data table 1.A1.1.'!$A$1:$N$34</definedName>
    <definedName name="Table2" localSheetId="0">#REF!</definedName>
    <definedName name="Table2">#REF!</definedName>
    <definedName name="TableName">"Dummy"</definedName>
    <definedName name="tabx">{"g95_96m1",#N/A,FALSE,"Graf(95+96)M";"g95_96m2",#N/A,FALSE,"Graf(95+96)M";"g95_96mb1",#N/A,FALSE,"Graf(95+96)Mb";"g95_96mb2",#N/A,FALSE,"Graf(95+96)Mb";"g95_96f1",#N/A,FALSE,"Graf(95+96)F";"g95_96f2",#N/A,FALSE,"Graf(95+96)F";"g95_96fb1",#N/A,FALSE,"Graf(95+96)Fb";"g95_96fb2",#N/A,FALSE,"Graf(95+96)Fb"}</definedName>
    <definedName name="tav13r42ck" localSheetId="0">'[89]Tav. 11'!#REF!</definedName>
    <definedName name="tav13r42ck">'[89]Tav. 11'!#REF!</definedName>
    <definedName name="tav13r45ck" localSheetId="0">'[89]Tav. 11'!#REF!</definedName>
    <definedName name="tav13r45ck">'[89]Tav. 11'!#REF!</definedName>
    <definedName name="tav15r26ck" localSheetId="0">'[89]Tav. 14'!#REF!</definedName>
    <definedName name="tav15r26ck">'[89]Tav. 14'!#REF!</definedName>
    <definedName name="tav17r45ck" localSheetId="0">'[89]Tav. 14'!#REF!</definedName>
    <definedName name="tav17r45ck">'[89]Tav. 14'!#REF!</definedName>
    <definedName name="tav17r46ck" localSheetId="0">'[89]Tav. 14'!#REF!</definedName>
    <definedName name="tav17r46ck">'[89]Tav. 14'!#REF!</definedName>
    <definedName name="tav17r47ck" localSheetId="0">'[89]Tav. 14'!#REF!</definedName>
    <definedName name="tav17r47ck">'[89]Tav. 14'!#REF!</definedName>
    <definedName name="tav17r48ck" localSheetId="0">'[89]Tav. 14'!#REF!</definedName>
    <definedName name="tav17r48ck">'[89]Tav. 14'!#REF!</definedName>
    <definedName name="tav17r49ck" localSheetId="0">'[89]Tav. 14'!#REF!</definedName>
    <definedName name="tav17r49ck">'[89]Tav. 14'!#REF!</definedName>
    <definedName name="tav17r50ck" localSheetId="0">'[89]Tav. 14'!#REF!</definedName>
    <definedName name="tav17r50ck">'[89]Tav. 14'!#REF!</definedName>
    <definedName name="tav18r11" localSheetId="0">#REF!</definedName>
    <definedName name="tav18r11">#REF!</definedName>
    <definedName name="tav18r11c1" localSheetId="0">#REF!</definedName>
    <definedName name="tav18r11c1">#REF!</definedName>
    <definedName name="tav18r12" localSheetId="0">#REF!</definedName>
    <definedName name="tav18r12">#REF!</definedName>
    <definedName name="tav18r14" localSheetId="0">#REF!</definedName>
    <definedName name="tav18r14">#REF!</definedName>
    <definedName name="tav18r14a" localSheetId="0">#REF!</definedName>
    <definedName name="tav18r14a">#REF!</definedName>
    <definedName name="tav18r14c11">'[5]Tavv. 18-19_mar20'!#REF!</definedName>
    <definedName name="tav18r15" localSheetId="0">#REF!</definedName>
    <definedName name="tav18r15">#REF!</definedName>
    <definedName name="tav18r16" localSheetId="0">#REF!</definedName>
    <definedName name="tav18r16">#REF!</definedName>
    <definedName name="tav18r18" localSheetId="0">#REF!</definedName>
    <definedName name="tav18r18">#REF!</definedName>
    <definedName name="tav18r19" localSheetId="0">#REF!</definedName>
    <definedName name="tav18r19">#REF!</definedName>
    <definedName name="tav18r20" localSheetId="0">#REF!</definedName>
    <definedName name="tav18r20">#REF!</definedName>
    <definedName name="tav18r25" localSheetId="0">#REF!</definedName>
    <definedName name="tav18r25">#REF!</definedName>
    <definedName name="tav18r26" localSheetId="0">#REF!</definedName>
    <definedName name="tav18r26">#REF!</definedName>
    <definedName name="tav18r27" localSheetId="0">#REF!</definedName>
    <definedName name="tav18r27">#REF!</definedName>
    <definedName name="tav18r29c11">'[5]Tavv. 18-19_mar20'!#REF!</definedName>
    <definedName name="tav18r30" localSheetId="0">#REF!</definedName>
    <definedName name="tav18r30">#REF!</definedName>
    <definedName name="tav18r33" localSheetId="0">#REF!</definedName>
    <definedName name="tav18r33">#REF!</definedName>
    <definedName name="tav18r34" localSheetId="0">#REF!</definedName>
    <definedName name="tav18r34">#REF!</definedName>
    <definedName name="tav18r38" localSheetId="0">#REF!</definedName>
    <definedName name="tav18r38">#REF!</definedName>
    <definedName name="tav18r38old" localSheetId="0">#REF!</definedName>
    <definedName name="tav18r38old">#REF!</definedName>
    <definedName name="tav18r8" localSheetId="0">#REF!</definedName>
    <definedName name="tav18r8">#REF!</definedName>
    <definedName name="tav18r8a" localSheetId="0">#REF!</definedName>
    <definedName name="tav18r8a">#REF!</definedName>
    <definedName name="tav18r9" localSheetId="0">#REF!</definedName>
    <definedName name="tav18r9">#REF!</definedName>
    <definedName name="tav19r49" localSheetId="0">#REF!</definedName>
    <definedName name="tav19r49">#REF!</definedName>
    <definedName name="tav19r50" localSheetId="0">#REF!</definedName>
    <definedName name="tav19r50">#REF!</definedName>
    <definedName name="tav19r51" localSheetId="0">#REF!</definedName>
    <definedName name="tav19r51">#REF!</definedName>
    <definedName name="tav19r55" localSheetId="0">#REF!</definedName>
    <definedName name="tav19r55">#REF!</definedName>
    <definedName name="tav4r38cj" localSheetId="0">#REF!</definedName>
    <definedName name="tav4r38cj">#REF!</definedName>
    <definedName name="tav4r39cj" localSheetId="0">#REF!</definedName>
    <definedName name="tav4r39cj">#REF!</definedName>
    <definedName name="tav4r40cj" localSheetId="0">#REF!</definedName>
    <definedName name="tav4r40cj">#REF!</definedName>
    <definedName name="tav4r41cj" localSheetId="0">#REF!</definedName>
    <definedName name="tav4r41cj">#REF!</definedName>
    <definedName name="tav4r42cj" localSheetId="0">#REF!</definedName>
    <definedName name="tav4r42cj">#REF!</definedName>
    <definedName name="tav4r43cj" localSheetId="0">#REF!</definedName>
    <definedName name="tav4r43cj">#REF!</definedName>
    <definedName name="tav4r44cj" localSheetId="0">#REF!</definedName>
    <definedName name="tav4r44cj">#REF!</definedName>
    <definedName name="tav4r45cj" localSheetId="0">#REF!</definedName>
    <definedName name="tav4r45cj">#REF!</definedName>
    <definedName name="tav4r46cj" localSheetId="0">#REF!</definedName>
    <definedName name="tav4r46cj">#REF!</definedName>
    <definedName name="tav4r47cj" localSheetId="0">#REF!</definedName>
    <definedName name="tav4r47cj">#REF!</definedName>
    <definedName name="tav4r48cj" localSheetId="0">#REF!</definedName>
    <definedName name="tav4r48cj">#REF!</definedName>
    <definedName name="tav4r49cj" localSheetId="0">#REF!</definedName>
    <definedName name="tav4r49cj">#REF!</definedName>
    <definedName name="tav4r50cj" localSheetId="0">#REF!</definedName>
    <definedName name="tav4r50cj">#REF!</definedName>
    <definedName name="tav4r51cj" localSheetId="0">#REF!</definedName>
    <definedName name="tav4r51cj">#REF!</definedName>
    <definedName name="tav4r55cj" localSheetId="0">#REF!</definedName>
    <definedName name="tav4r55cj">#REF!</definedName>
    <definedName name="tav5r14c11">'[5]Tavv. 18-19_mar20'!#REF!</definedName>
    <definedName name="tav5r29c11">'[5]Tavv. 18-19_mar20'!#REF!</definedName>
    <definedName name="tav9r25cj" localSheetId="0">'[89]Tav. 8'!#REF!</definedName>
    <definedName name="tav9r25cj">'[89]Tav. 8'!#REF!</definedName>
    <definedName name="tav9r26cj" localSheetId="0">'[89]Tav. 8'!#REF!</definedName>
    <definedName name="tav9r26cj">'[89]Tav. 8'!#REF!</definedName>
    <definedName name="tav9r27cj" localSheetId="0">'[89]Tav. 8'!#REF!</definedName>
    <definedName name="tav9r27cj">'[89]Tav. 8'!#REF!</definedName>
    <definedName name="tav9r28cj" localSheetId="0">'[89]Tav. 8'!#REF!</definedName>
    <definedName name="tav9r28cj">'[89]Tav. 8'!#REF!</definedName>
    <definedName name="tav9r29cj" localSheetId="0">'[89]Tav. 8'!#REF!</definedName>
    <definedName name="tav9r29cj">'[89]Tav. 8'!#REF!</definedName>
    <definedName name="test_rank">#REF!,#REF!</definedName>
    <definedName name="tick_alto_a">[31]f_aux!$S$7</definedName>
    <definedName name="tick_basso_a">[31]f_aux!$S$5</definedName>
    <definedName name="tick_medio_a">[31]f_aux!$S$6</definedName>
    <definedName name="Titoli" localSheetId="0">#REF!</definedName>
    <definedName name="Titoli">#REF!</definedName>
    <definedName name="TOTALE" localSheetId="0">#REF!</definedName>
    <definedName name="TOTALE">#REF!</definedName>
    <definedName name="TOTALE__PUBBLICA__AMMINISTRAZIONE______CONSOLIDATO" localSheetId="0">#REF!</definedName>
    <definedName name="TOTALE__PUBBLICA__AMMINISTRAZIONE______CONSOLIDATO">#REF!</definedName>
    <definedName name="toto">'[90]Graph 3.7.a'!$B$125:$C$151</definedName>
    <definedName name="toto1">[91]Data5.11a!$B$3:$C$34</definedName>
    <definedName name="tr3r1c1" localSheetId="0">#REF!</definedName>
    <definedName name="tr3r1c1">#REF!</definedName>
    <definedName name="Tradelib">[47]simulation2_Frontier_OECD_4A!$A$1:$C$132</definedName>
    <definedName name="Tradelib4">[47]EFW_4_!$A$1:$B$16368</definedName>
    <definedName name="trim">'[21]DATI per TITOLI'!$B$9</definedName>
    <definedName name="TRNR_080b390299e14adf98ffbe312c69161d_528_4" localSheetId="0" hidden="1">#REF!</definedName>
    <definedName name="TRNR_080b390299e14adf98ffbe312c69161d_528_4" hidden="1">#REF!</definedName>
    <definedName name="TRNR_0a72847296594189852b5954492641d9_899_1" localSheetId="0" hidden="1">#REF!</definedName>
    <definedName name="TRNR_0a72847296594189852b5954492641d9_899_1" hidden="1">#REF!</definedName>
    <definedName name="TRNR_1295676a920a4d2a8f5554abcd9cde3b_49_2" hidden="1">'Grafico B'!#REF!</definedName>
    <definedName name="TRNR_1446a696a5524a8e847ee8a8cb602bd9_1306_12" hidden="1">#REF!</definedName>
    <definedName name="TRNR_1c50472a43924f69af37037125ac3af4_73_6" localSheetId="0" hidden="1">#REF!</definedName>
    <definedName name="TRNR_1c50472a43924f69af37037125ac3af4_73_6" hidden="1">#REF!</definedName>
    <definedName name="TRNR_252ab82bb62d407bb7e7c58e74a2663f_221_1" localSheetId="0" hidden="1">'[92]Dati&amp;Grafici'!#REF!</definedName>
    <definedName name="TRNR_252ab82bb62d407bb7e7c58e74a2663f_221_1" hidden="1">'[92]Dati&amp;Grafici'!#REF!</definedName>
    <definedName name="TRNR_2604d57e9ced4abfb2b7e3ce91b00b92_57_1" localSheetId="0" hidden="1">#REF!</definedName>
    <definedName name="TRNR_2604d57e9ced4abfb2b7e3ce91b00b92_57_1" hidden="1">#REF!</definedName>
    <definedName name="TRNR_2cdd2336fb2943ed821284180753466c_50_11" hidden="1">#REF!</definedName>
    <definedName name="TRNR_304a8411b8bd4856aa16c7f6274648e5_13_1" localSheetId="0" hidden="1">#REF!</definedName>
    <definedName name="TRNR_304a8411b8bd4856aa16c7f6274648e5_13_1" hidden="1">#REF!</definedName>
    <definedName name="TRNR_315f9e54528a42dab817316b449c2154_976_2" hidden="1">'Grafico B'!#REF!</definedName>
    <definedName name="TRNR_327fb083234947048247c2c61079f753_43_1" hidden="1">#REF!</definedName>
    <definedName name="TRNR_3631faf313cf41f29ef7d0e60b01cc6d_9_1" localSheetId="0" hidden="1">'[93]Graf 1.10new'!#REF!</definedName>
    <definedName name="TRNR_3631faf313cf41f29ef7d0e60b01cc6d_9_1" hidden="1">'[93]Graf 1.10new'!#REF!</definedName>
    <definedName name="TRNR_3aa496dcb83f47ccaa0aed4535ad8103_17_4" localSheetId="0" hidden="1">#REF!</definedName>
    <definedName name="TRNR_3aa496dcb83f47ccaa0aed4535ad8103_17_4" hidden="1">#REF!</definedName>
    <definedName name="TRNR_3d32427d98104689bf5887418a307c69_684_1" localSheetId="0" hidden="1">#REF!</definedName>
    <definedName name="TRNR_3d32427d98104689bf5887418a307c69_684_1" hidden="1">#REF!</definedName>
    <definedName name="TRNR_3e4d303fff4f4c79912582d8cebe8bc4_687_1" localSheetId="0" hidden="1">#REF!</definedName>
    <definedName name="TRNR_3e4d303fff4f4c79912582d8cebe8bc4_687_1" hidden="1">#REF!</definedName>
    <definedName name="TRNR_408011a6e95245e19d402d2919aa9f0c_37_3" localSheetId="0" hidden="1">#REF!</definedName>
    <definedName name="TRNR_408011a6e95245e19d402d2919aa9f0c_37_3" hidden="1">#REF!</definedName>
    <definedName name="TRNR_467d71a2f6a4425e9bcde43afc885315_37_2" localSheetId="0" hidden="1">#REF!</definedName>
    <definedName name="TRNR_467d71a2f6a4425e9bcde43afc885315_37_2" hidden="1">#REF!</definedName>
    <definedName name="TRNR_48d818167d0941caa4fd12ee8dc4eb73_81_8" hidden="1">[94]Foglio1!#REF!</definedName>
    <definedName name="TRNR_5122c040808841deae70829e60f29c22_524_2" hidden="1">#REF!</definedName>
    <definedName name="TRNR_51b974e88b7c49d09eca765824738d4b_32_1" localSheetId="0" hidden="1">#REF!</definedName>
    <definedName name="TRNR_51b974e88b7c49d09eca765824738d4b_32_1" hidden="1">#REF!</definedName>
    <definedName name="TRNR_533e11626e274af0a824738021533b23_81_8" localSheetId="0" hidden="1">#REF!</definedName>
    <definedName name="TRNR_533e11626e274af0a824738021533b23_81_8" hidden="1">#REF!</definedName>
    <definedName name="TRNR_558acb9b722d44c39dad1f630dcb07c2_43_1" hidden="1">#REF!</definedName>
    <definedName name="TRNR_5917009ce2294c788e3312d1fdd603fe_1_7" localSheetId="0" hidden="1">[94]Foglio1!#REF!</definedName>
    <definedName name="TRNR_5917009ce2294c788e3312d1fdd603fe_1_7" hidden="1">[94]Foglio1!#REF!</definedName>
    <definedName name="TRNR_5c17f079f1b444569ee32361d2c8b888_9_1" localSheetId="0" hidden="1">#REF!</definedName>
    <definedName name="TRNR_5c17f079f1b444569ee32361d2c8b888_9_1" hidden="1">#REF!</definedName>
    <definedName name="TRNR_5e372f3777db4c889949cf49f1aa5e51_43_1" hidden="1">#REF!</definedName>
    <definedName name="TRNR_5eb6c09e259445cea504cff8a028ed24_524_2" localSheetId="0" hidden="1">#REF!</definedName>
    <definedName name="TRNR_5eb6c09e259445cea504cff8a028ed24_524_2" hidden="1">#REF!</definedName>
    <definedName name="TRNR_647bd58584c24b9087c7211c9d9a7551_5_2" localSheetId="0" hidden="1">'[95]Grafico 1.16'!#REF!</definedName>
    <definedName name="TRNR_647bd58584c24b9087c7211c9d9a7551_5_2" hidden="1">'[95]Grafico 1.16'!#REF!</definedName>
    <definedName name="TRNR_64b524d10a0647d2a3fea0ebea222edb_64_2" localSheetId="0" hidden="1">#REF!</definedName>
    <definedName name="TRNR_64b524d10a0647d2a3fea0ebea222edb_64_2" hidden="1">#REF!</definedName>
    <definedName name="TRNR_66ea6aa33bc94d83a43e36361a925687_4_1" localSheetId="0" hidden="1">#REF!</definedName>
    <definedName name="TRNR_66ea6aa33bc94d83a43e36361a925687_4_1" hidden="1">#REF!</definedName>
    <definedName name="TRNR_6c66ece1ed13423289225b8ff36a7b40_267_7" hidden="1">#REF!</definedName>
    <definedName name="TRNR_76e215f80dd24a7b93772d43287b2e7e_899_1" localSheetId="0" hidden="1">#REF!</definedName>
    <definedName name="TRNR_76e215f80dd24a7b93772d43287b2e7e_899_1" hidden="1">#REF!</definedName>
    <definedName name="TRNR_7ddd5bb890204028907c8f66441259db_524_8" hidden="1">#REF!</definedName>
    <definedName name="TRNR_86d887b9641b441799fde947a4b063be_2_1" localSheetId="0" hidden="1">#REF!</definedName>
    <definedName name="TRNR_86d887b9641b441799fde947a4b063be_2_1" hidden="1">#REF!</definedName>
    <definedName name="TRNR_8cc8ece48a5a40128bee8815d9573cb7_72_6" localSheetId="0" hidden="1">#REF!</definedName>
    <definedName name="TRNR_8cc8ece48a5a40128bee8815d9573cb7_72_6" hidden="1">#REF!</definedName>
    <definedName name="TRNR_94d3595035b544069a061775148e4b44_15_2" localSheetId="0" hidden="1">#REF!</definedName>
    <definedName name="TRNR_94d3595035b544069a061775148e4b44_15_2" hidden="1">#REF!</definedName>
    <definedName name="TRNR_9f38d687ebc44db7a56962fe6ced025e_43_1" hidden="1">#REF!</definedName>
    <definedName name="TRNR_a19fca5e8aa94cc9a2cb5d4a0034e77c_524_1" hidden="1">#REF!</definedName>
    <definedName name="TRNR_a94ad328bc8540ac99e5ca75cb1ec480_572_23" localSheetId="0" hidden="1">#REF!</definedName>
    <definedName name="TRNR_a94ad328bc8540ac99e5ca75cb1ec480_572_23" hidden="1">#REF!</definedName>
    <definedName name="TRNR_add6aed0c2f24e9688f52c4f0a3863da_524_23" hidden="1">#REF!</definedName>
    <definedName name="TRNR_b197cd29efee47018d93d36a899cc7c8_78_1" hidden="1">[96]USA!#REF!</definedName>
    <definedName name="TRNR_b3de65683d4e44ea8164f680f2ce2bbb_26_1" hidden="1">[96]USA!#REF!</definedName>
    <definedName name="TRNR_b82a61c969ed4f0d970c268548964bf5_81_7" hidden="1">[94]Foglio1!#REF!</definedName>
    <definedName name="TRNR_c0b490b2e1904f549d08363ee264fcba_50_11" hidden="1">#REF!</definedName>
    <definedName name="TRNR_c208e37ab9f2449f958b928399fc0262_576_23" localSheetId="0" hidden="1">#REF!</definedName>
    <definedName name="TRNR_c208e37ab9f2449f958b928399fc0262_576_23" hidden="1">#REF!</definedName>
    <definedName name="TRNR_c5bca7acb1864b6da2574ab53ef56347_29_1" localSheetId="0" hidden="1">#REF!</definedName>
    <definedName name="TRNR_c5bca7acb1864b6da2574ab53ef56347_29_1" hidden="1">#REF!</definedName>
    <definedName name="TRNR_d6c811853d874e8eb317b83f619efa28_1_1" localSheetId="0" hidden="1">#REF!</definedName>
    <definedName name="TRNR_d6c811853d874e8eb317b83f619efa28_1_1" hidden="1">#REF!</definedName>
    <definedName name="TRNR_d80242c0929f458e92dd762880f0062d_44_1" localSheetId="0" hidden="1">#REF!</definedName>
    <definedName name="TRNR_d80242c0929f458e92dd762880f0062d_44_1" hidden="1">#REF!</definedName>
    <definedName name="TRNR_dc556e884a3a4164a1ecef7a86f39035_4_1" localSheetId="0" hidden="1">#REF!</definedName>
    <definedName name="TRNR_dc556e884a3a4164a1ecef7a86f39035_4_1" hidden="1">#REF!</definedName>
    <definedName name="TRNR_dc60110348fe4c2087b1ca88da63c1b2_54_4" localSheetId="0" hidden="1">#REF!</definedName>
    <definedName name="TRNR_dc60110348fe4c2087b1ca88da63c1b2_54_4" hidden="1">#REF!</definedName>
    <definedName name="TRNR_e0b8cff7510a4124a8bb8cd48823c9b6_576_23" localSheetId="0" hidden="1">#REF!</definedName>
    <definedName name="TRNR_e0b8cff7510a4124a8bb8cd48823c9b6_576_23" hidden="1">#REF!</definedName>
    <definedName name="TRNR_e1519512177b478ba9768222c10e7590_5_2" hidden="1">#REF!</definedName>
    <definedName name="TRNR_e437d09280464c5289ec4654dad048fa_64_2" localSheetId="0" hidden="1">#REF!</definedName>
    <definedName name="TRNR_e437d09280464c5289ec4654dad048fa_64_2" hidden="1">#REF!</definedName>
    <definedName name="TRNR_e6ff02f394144f2784835bd402c09c3f_43_1" hidden="1">#REF!</definedName>
    <definedName name="TRNR_e778a1d245e24b51be151a6fb0e98ac3_73_6" localSheetId="0" hidden="1">#REF!</definedName>
    <definedName name="TRNR_e778a1d245e24b51be151a6fb0e98ac3_73_6" hidden="1">#REF!</definedName>
    <definedName name="TRNR_f0e014620a874fd1b60169fed374acac_17_4" localSheetId="0" hidden="1">#REF!</definedName>
    <definedName name="TRNR_f0e014620a874fd1b60169fed374acac_17_4" hidden="1">#REF!</definedName>
    <definedName name="TRNR_f9d1f540980149d9b48625edbb155316_896_1" localSheetId="0" hidden="1">#REF!</definedName>
    <definedName name="TRNR_f9d1f540980149d9b48625edbb155316_896_1" hidden="1">#REF!</definedName>
    <definedName name="TRNR_fa1f2f5a3c4842cda6b5ea0f404dbeee_43_1" hidden="1">#REF!</definedName>
    <definedName name="tttt">[97]component!$A$1:$G$327</definedName>
    <definedName name="Turkey_5B">[28]GRAD!$E$59:$G$59</definedName>
    <definedName name="ulaind" localSheetId="0">#REF!</definedName>
    <definedName name="ulaind">#REF!</definedName>
    <definedName name="uniqp12">#REF!</definedName>
    <definedName name="UniqueRange_0">[98]TABOIL!$Z$11:$AR$11</definedName>
    <definedName name="UniqueRange_1">[98]TABOIL!$Z$12:$AR$12</definedName>
    <definedName name="UniqueRange_10">[98]yr!$B$22:$P$22</definedName>
    <definedName name="UniqueRange_100">[98]commodities!$D$16:$CE$16</definedName>
    <definedName name="UniqueRange_101">[98]commodities!$D$17:$CE$17</definedName>
    <definedName name="UniqueRange_102">[98]commodities!$D$14:$AQ$14</definedName>
    <definedName name="UniqueRange_103">[98]commodities!$D$15:$AQ$15</definedName>
    <definedName name="UniqueRange_104">[55]NLGXQ!#REF!</definedName>
    <definedName name="UniqueRange_105">[98]commodities!$D$17:$AQ$17</definedName>
    <definedName name="UniqueRange_106">[98]commodities!$D$14:$AQ$14</definedName>
    <definedName name="UniqueRange_107">[98]commodities!$D$15:$AQ$15</definedName>
    <definedName name="UniqueRange_108">[98]commodities!$D$16:$AQ$16</definedName>
    <definedName name="UniqueRange_109">[98]commodities!$D$17:$AQ$17</definedName>
    <definedName name="UniqueRange_11">[98]yr!$B$16:$P$16</definedName>
    <definedName name="UniqueRange_110">[98]qrt!$B$38:$BI$38</definedName>
    <definedName name="UniqueRange_111">[98]qrt!$B$39:$BI$39</definedName>
    <definedName name="UniqueRange_112">#REF!</definedName>
    <definedName name="UniqueRange_113">#REF!</definedName>
    <definedName name="UniqueRange_114">#REF!</definedName>
    <definedName name="UniqueRange_115">#REF!</definedName>
    <definedName name="UniqueRange_116">#REF!</definedName>
    <definedName name="UniqueRange_117">#REF!</definedName>
    <definedName name="UniqueRange_118">#REF!</definedName>
    <definedName name="UniqueRange_119">[98]commodities!$D$14:$AQ$14</definedName>
    <definedName name="UniqueRange_12">[98]yr!$B$19:$P$19</definedName>
    <definedName name="UniqueRange_120">[55]NLGXQ!#REF!</definedName>
    <definedName name="UniqueRange_121">[98]commodities!$D$16:$AQ$16</definedName>
    <definedName name="UniqueRange_122">[98]commodities!$D$17:$AQ$17</definedName>
    <definedName name="UniqueRange_123">'[98]oil-mth-sem'!$F$4:$F$43</definedName>
    <definedName name="UniqueRange_124">'[98]oil-mth-sem'!$C$4:$C$43</definedName>
    <definedName name="UniqueRange_125">'[98]oil-mth-sem'!$D$4:$D$43</definedName>
    <definedName name="UniqueRange_126">'[98]oil-mth-sem'!$E$4:$E$43</definedName>
    <definedName name="UniqueRange_127">[98]qrt!$B$40:$BI$40</definedName>
    <definedName name="UniqueRange_128">[98]qrt!$B$41:$BI$41</definedName>
    <definedName name="UniqueRange_129">[55]GNINTQ!#REF!</definedName>
    <definedName name="UniqueRange_13">[56]YPGQA!#REF!</definedName>
    <definedName name="UniqueRange_130">[98]qrt!$B$43:$BI$43</definedName>
    <definedName name="UniqueRange_131">[98]qrt!$B$44:$BI$44</definedName>
    <definedName name="UniqueRange_132">[98]qrt!$B$45:$BI$45</definedName>
    <definedName name="UniqueRange_133">[98]qrt!$B$46</definedName>
    <definedName name="UniqueRange_134">[98]qrt!$B$46:$BI$46</definedName>
    <definedName name="UniqueRange_135">[98]qrt!$B$17:$BI$17</definedName>
    <definedName name="UniqueRange_136">[98]qrt!$B$19:$BI$19</definedName>
    <definedName name="UniqueRange_137">[98]qrt!$B$18:$BI$18</definedName>
    <definedName name="UniqueRange_138">'[98]adb-YEAR'!$B$5:$B$35</definedName>
    <definedName name="UniqueRange_139">#REF!</definedName>
    <definedName name="UniqueRange_14">[98]yr!$B$18:$P$18</definedName>
    <definedName name="UniqueRange_140">#REF!</definedName>
    <definedName name="UniqueRange_141">#REF!</definedName>
    <definedName name="UniqueRange_142">#REF!</definedName>
    <definedName name="UniqueRange_143">'[98]oil-mth-sem'!$G$4:$G$43</definedName>
    <definedName name="UniqueRange_144">'[98]oil-mth-sem'!$H$4:$H$43</definedName>
    <definedName name="UniqueRange_145">[55]GNINTQ!#REF!</definedName>
    <definedName name="UniqueRange_146">[98]yr!$B$24:$AE$24</definedName>
    <definedName name="UniqueRange_147">[98]yr!$B$25:$AE$25</definedName>
    <definedName name="UniqueRange_148">[99]Commod!#REF!</definedName>
    <definedName name="UniqueRange_149">[99]Commod!#REF!</definedName>
    <definedName name="UniqueRange_15">[98]yr!$B$20:$P$20</definedName>
    <definedName name="UniqueRange_150">[99]Commod!#REF!</definedName>
    <definedName name="UniqueRange_151">[99]Commod!#REF!</definedName>
    <definedName name="UniqueRange_152">[99]Commod!#REF!</definedName>
    <definedName name="UniqueRange_153">[55]GGFLQ!#REF!</definedName>
    <definedName name="UniqueRange_154">[99]Commod!#REF!</definedName>
    <definedName name="UniqueRange_155">[99]Commod!#REF!</definedName>
    <definedName name="UniqueRange_156">'[98]ADB-MTH-YR'!$G$5:$G$35</definedName>
    <definedName name="UniqueRange_157">'[98]ADB-MTH-YR'!$H$5:$H$35</definedName>
    <definedName name="UniqueRange_158">[99]Commod!#REF!</definedName>
    <definedName name="UniqueRange_159">[99]Commod!#REF!</definedName>
    <definedName name="UniqueRange_16">[98]yr!$B$17:$P$17</definedName>
    <definedName name="UniqueRange_160">[99]Commod!$B$4:$B$243</definedName>
    <definedName name="UniqueRange_161">[99]Commod!$F$4:$F$243</definedName>
    <definedName name="UniqueRange_162">[99]Commod!$C$4:$C$243</definedName>
    <definedName name="UniqueRange_163">[99]Commod!$D$4:$D$243</definedName>
    <definedName name="UniqueRange_164">[99]Commod!$E$4:$E$243</definedName>
    <definedName name="UniqueRange_168">[55]GGFLQ!#REF!</definedName>
    <definedName name="UniqueRange_17">[56]YPGQA!#REF!</definedName>
    <definedName name="UniqueRange_177">[55]GNFLQ!#REF!</definedName>
    <definedName name="UniqueRange_18">[98]TABOIL!$Z$40:$AR$40</definedName>
    <definedName name="UniqueRange_189">[55]GNFLQ!#REF!</definedName>
    <definedName name="UniqueRange_19">[98]TABOIL!$Z$16:$AR$16</definedName>
    <definedName name="UniqueRange_192">#REF!</definedName>
    <definedName name="UniqueRange_2">[98]TABOIL!$Z$13:$AR$13</definedName>
    <definedName name="UniqueRange_20">[98]TABOIL!$Z$17:$AR$17</definedName>
    <definedName name="UniqueRange_201">[55]NLGXQA!#REF!</definedName>
    <definedName name="UniqueRange_208">[55]NLGXQA!#REF!</definedName>
    <definedName name="UniqueRange_21">[98]TABOIL!$Z$18:$AR$18</definedName>
    <definedName name="UniqueRange_210">[55]NLGXQA!#REF!</definedName>
    <definedName name="UniqueRange_2162">#REF!</definedName>
    <definedName name="UniqueRange_2163">#REF!</definedName>
    <definedName name="UniqueRange_2164">#REF!</definedName>
    <definedName name="UniqueRange_2165">#REF!</definedName>
    <definedName name="UniqueRange_2166">#REF!</definedName>
    <definedName name="UniqueRange_2167">#REF!</definedName>
    <definedName name="UniqueRange_2168">#REF!</definedName>
    <definedName name="UniqueRange_2169">#REF!</definedName>
    <definedName name="UniqueRange_217">[55]NLGXQA!#REF!</definedName>
    <definedName name="UniqueRange_2170">#REF!</definedName>
    <definedName name="UniqueRange_2171">#REF!</definedName>
    <definedName name="UniqueRange_2172">#REF!</definedName>
    <definedName name="UniqueRange_2173">#REF!</definedName>
    <definedName name="UniqueRange_2174">#REF!</definedName>
    <definedName name="UniqueRange_2175">#REF!</definedName>
    <definedName name="UniqueRange_2176">#REF!</definedName>
    <definedName name="UniqueRange_2177">#REF!</definedName>
    <definedName name="UniqueRange_2178">#REF!</definedName>
    <definedName name="UniqueRange_2179">#REF!</definedName>
    <definedName name="UniqueRange_2180">#REF!</definedName>
    <definedName name="UniqueRange_2181">#REF!</definedName>
    <definedName name="UniqueRange_2182">#REF!</definedName>
    <definedName name="UniqueRange_2183">#REF!</definedName>
    <definedName name="UniqueRange_2184">#REF!</definedName>
    <definedName name="UniqueRange_2185">#REF!</definedName>
    <definedName name="UniqueRange_2186">#REF!</definedName>
    <definedName name="UniqueRange_2187">#REF!</definedName>
    <definedName name="UniqueRange_2188">#REF!</definedName>
    <definedName name="UniqueRange_2189">#REF!</definedName>
    <definedName name="UniqueRange_2190">#REF!</definedName>
    <definedName name="UniqueRange_2191">#REF!</definedName>
    <definedName name="UniqueRange_2192">#REF!</definedName>
    <definedName name="UniqueRange_2193">#REF!</definedName>
    <definedName name="UniqueRange_2194">#REF!</definedName>
    <definedName name="UniqueRange_2195">#REF!</definedName>
    <definedName name="UniqueRange_2196">#REF!</definedName>
    <definedName name="UniqueRange_22">[56]YPGQA!#REF!</definedName>
    <definedName name="UniqueRange_226">[56]YPGQA!#REF!</definedName>
    <definedName name="UniqueRange_23">[56]YPGQA!#REF!</definedName>
    <definedName name="UniqueRange_24">[56]YPGQA!#REF!</definedName>
    <definedName name="UniqueRange_246">[56]YRGQA!#REF!</definedName>
    <definedName name="UniqueRange_249">[56]YRGQA!#REF!</definedName>
    <definedName name="UniqueRange_25">[98]yr!$B$35:$AE$35</definedName>
    <definedName name="UniqueRange_256">[56]YRGQA!#REF!</definedName>
    <definedName name="UniqueRange_26">[98]yr!$B$34:$AE$34</definedName>
    <definedName name="UniqueRange_260">[56]YRGQA!#REF!</definedName>
    <definedName name="UniqueRange_265">[56]YRGQA!#REF!</definedName>
    <definedName name="UniqueRange_268">#REF!</definedName>
    <definedName name="UniqueRange_269">#REF!</definedName>
    <definedName name="UniqueRange_27">[98]TABOIL!$Z$32:$AR$32</definedName>
    <definedName name="UniqueRange_270">#REF!</definedName>
    <definedName name="UniqueRange_271">#REF!</definedName>
    <definedName name="UniqueRange_272">#REF!</definedName>
    <definedName name="UniqueRange_273">#REF!</definedName>
    <definedName name="UniqueRange_274">#REF!</definedName>
    <definedName name="UniqueRange_275">#REF!</definedName>
    <definedName name="UniqueRange_276">#REF!</definedName>
    <definedName name="UniqueRange_277">#REF!</definedName>
    <definedName name="UniqueRange_278">#REF!</definedName>
    <definedName name="UniqueRange_279">#REF!</definedName>
    <definedName name="UniqueRange_28">[98]TABOIL!$Z$33:$AR$33</definedName>
    <definedName name="UniqueRange_280">#REF!</definedName>
    <definedName name="UniqueRange_281">#REF!</definedName>
    <definedName name="UniqueRange_282">#REF!</definedName>
    <definedName name="UniqueRange_29">[98]TABOIL!$Z$34:$AR$34</definedName>
    <definedName name="UniqueRange_291">#REF!</definedName>
    <definedName name="UniqueRange_297">#REF!</definedName>
    <definedName name="UniqueRange_299">#REF!</definedName>
    <definedName name="UniqueRange_3">[56]YPGQA!#REF!</definedName>
    <definedName name="UniqueRange_30">[98]TABOIL!$Z$35:$AR$35</definedName>
    <definedName name="UniqueRange_300">#REF!</definedName>
    <definedName name="UniqueRange_301">#REF!</definedName>
    <definedName name="UniqueRange_302">#REF!</definedName>
    <definedName name="UniqueRange_303">#REF!</definedName>
    <definedName name="UniqueRange_304">#REF!</definedName>
    <definedName name="UniqueRange_305">#REF!</definedName>
    <definedName name="UniqueRange_306">#REF!</definedName>
    <definedName name="UniqueRange_31">[98]yr!$B$18:$AE$18</definedName>
    <definedName name="UniqueRange_313">#REF!</definedName>
    <definedName name="UniqueRange_32">[98]TABOIL!$Z$47:$AR$47</definedName>
    <definedName name="UniqueRange_325">#REF!</definedName>
    <definedName name="UniqueRange_326">#REF!</definedName>
    <definedName name="UniqueRange_327">#REF!</definedName>
    <definedName name="UniqueRange_328">#REF!</definedName>
    <definedName name="UniqueRange_329">#REF!</definedName>
    <definedName name="UniqueRange_33">[98]TABOIL!$Z$49:$AR$49</definedName>
    <definedName name="UniqueRange_330">#REF!</definedName>
    <definedName name="UniqueRange_333">#REF!</definedName>
    <definedName name="UniqueRange_34">[98]TABOIL!$Z$50:$AR$50</definedName>
    <definedName name="UniqueRange_342">[55]NLGXQ!#REF!</definedName>
    <definedName name="UniqueRange_35">[98]TABOIL!$Z$51:$AR$51</definedName>
    <definedName name="UniqueRange_358">[55]NLGXQ!#REF!</definedName>
    <definedName name="UniqueRange_36">[98]TABOIL!$Z$52:$AR$52</definedName>
    <definedName name="UniqueRange_367">[55]NLGXQA!#REF!</definedName>
    <definedName name="UniqueRange_37" localSheetId="0">#REF!</definedName>
    <definedName name="UniqueRange_37">#REF!</definedName>
    <definedName name="UniqueRange_374">[55]NLGXQA!#REF!</definedName>
    <definedName name="UniqueRange_376">[55]NLGXQA!#REF!</definedName>
    <definedName name="UniqueRange_38" localSheetId="0">#REF!</definedName>
    <definedName name="UniqueRange_38">#REF!</definedName>
    <definedName name="UniqueRange_383">[55]NLGXQA!#REF!</definedName>
    <definedName name="UniqueRange_39" localSheetId="0">#REF!</definedName>
    <definedName name="UniqueRange_39">#REF!</definedName>
    <definedName name="UniqueRange_392">[55]GNINTQ!#REF!</definedName>
    <definedName name="UniqueRange_4">[98]yr!$B$4:$P$4</definedName>
    <definedName name="UniqueRange_40" localSheetId="0">#REF!</definedName>
    <definedName name="UniqueRange_40">#REF!</definedName>
    <definedName name="UniqueRange_408">[55]GNINTQ!#REF!</definedName>
    <definedName name="UniqueRange_41" localSheetId="0">#REF!</definedName>
    <definedName name="UniqueRange_41">#REF!</definedName>
    <definedName name="UniqueRange_417">[55]GGFLQ!#REF!</definedName>
    <definedName name="UniqueRange_42" localSheetId="0">#REF!</definedName>
    <definedName name="UniqueRange_42">#REF!</definedName>
    <definedName name="UniqueRange_43" localSheetId="0">#REF!</definedName>
    <definedName name="UniqueRange_43">#REF!</definedName>
    <definedName name="UniqueRange_432">[55]GGFLQ!#REF!</definedName>
    <definedName name="UniqueRange_44" localSheetId="0">#REF!</definedName>
    <definedName name="UniqueRange_44">#REF!</definedName>
    <definedName name="UniqueRange_441">[55]GNFLQ!#REF!</definedName>
    <definedName name="UniqueRange_45" localSheetId="0">#REF!</definedName>
    <definedName name="UniqueRange_45">#REF!</definedName>
    <definedName name="UniqueRange_453">[55]GNFLQ!#REF!</definedName>
    <definedName name="UniqueRange_456">#REF!</definedName>
    <definedName name="UniqueRange_457">#REF!</definedName>
    <definedName name="UniqueRange_46" localSheetId="0">#REF!</definedName>
    <definedName name="UniqueRange_46">#REF!</definedName>
    <definedName name="UniqueRange_47" localSheetId="0">#REF!</definedName>
    <definedName name="UniqueRange_47">#REF!</definedName>
    <definedName name="UniqueRange_472">#REF!</definedName>
    <definedName name="UniqueRange_473">#REF!</definedName>
    <definedName name="UniqueRange_474">#REF!</definedName>
    <definedName name="UniqueRange_475">#REF!</definedName>
    <definedName name="UniqueRange_48">[98]qrt!$B$12</definedName>
    <definedName name="UniqueRange_481">[56]YPGQA!#REF!</definedName>
    <definedName name="UniqueRange_484">[56]YPGQA!#REF!</definedName>
    <definedName name="UniqueRange_49">[98]qrt!$B$14</definedName>
    <definedName name="UniqueRange_490">[98]TABOIL!$Z$10:$AR$10</definedName>
    <definedName name="UniqueRange_491">[56]YPGQA!#REF!</definedName>
    <definedName name="UniqueRange_495">[56]YPGQA!#REF!</definedName>
    <definedName name="UniqueRange_5">[98]yr!$B$14:$P$14</definedName>
    <definedName name="UniqueRange_50">#REF!</definedName>
    <definedName name="UniqueRange_500">[56]YPGQA!#REF!</definedName>
    <definedName name="UniqueRange_501">[56]YPGQA!#REF!</definedName>
    <definedName name="UniqueRange_502">[56]YPGQA!#REF!</definedName>
    <definedName name="UniqueRange_504">#REF!</definedName>
    <definedName name="UniqueRange_506">[55]NLGXQ!#REF!</definedName>
    <definedName name="UniqueRange_507">#REF!</definedName>
    <definedName name="UniqueRange_508">[55]NLGXQ!#REF!</definedName>
    <definedName name="UniqueRange_509">[56]YRGQA!#REF!</definedName>
    <definedName name="UniqueRange_51">#REF!</definedName>
    <definedName name="UniqueRange_510">#REF!</definedName>
    <definedName name="UniqueRange_511">[56]YPGQA!#REF!</definedName>
    <definedName name="UniqueRange_514">#REF!</definedName>
    <definedName name="UniqueRange_515">#REF!</definedName>
    <definedName name="UniqueRange_516">#REF!</definedName>
    <definedName name="UniqueRange_517">#REF!</definedName>
    <definedName name="UniqueRange_518">#REF!</definedName>
    <definedName name="UniqueRange_52">#REF!</definedName>
    <definedName name="UniqueRange_523">[55]GGFLMQ!#REF!</definedName>
    <definedName name="UniqueRange_524">[55]GGFLMQ!#REF!</definedName>
    <definedName name="UniqueRange_525">[56]YPGQA!#REF!</definedName>
    <definedName name="UniqueRange_526">[56]YRGQA!#REF!</definedName>
    <definedName name="UniqueRange_527">#REF!</definedName>
    <definedName name="UniqueRange_528">#REF!</definedName>
    <definedName name="UniqueRange_529">[55]NLGXQ!#REF!</definedName>
    <definedName name="UniqueRange_53">#REF!</definedName>
    <definedName name="UniqueRange_530">[55]NLGXQA!#REF!</definedName>
    <definedName name="UniqueRange_531">[55]GNINTQ!#REF!</definedName>
    <definedName name="UniqueRange_532">[55]GGFLQ!#REF!</definedName>
    <definedName name="UniqueRange_533">[55]GNFLQ!#REF!</definedName>
    <definedName name="UniqueRange_54">#REF!</definedName>
    <definedName name="UniqueRange_55">#REF!</definedName>
    <definedName name="UniqueRange_551">[56]YPGQA!#REF!</definedName>
    <definedName name="UniqueRange_555">[56]YPGQA!#REF!</definedName>
    <definedName name="UniqueRange_559">[56]YPGQA!#REF!</definedName>
    <definedName name="UniqueRange_56">#REF!</definedName>
    <definedName name="UniqueRange_564">[56]YPGQA!#REF!</definedName>
    <definedName name="UniqueRange_568">[56]YPGQA!#REF!</definedName>
    <definedName name="UniqueRange_57">#REF!</definedName>
    <definedName name="UniqueRange_574">[56]YPGQA!#REF!</definedName>
    <definedName name="UniqueRange_575">[56]YPGQA!#REF!</definedName>
    <definedName name="UniqueRange_576">[56]YPGQA!#REF!</definedName>
    <definedName name="UniqueRange_579">[56]YRGQA!#REF!</definedName>
    <definedName name="UniqueRange_58">#REF!</definedName>
    <definedName name="UniqueRange_582">[56]YRGQA!#REF!</definedName>
    <definedName name="UniqueRange_586">[56]YRGQA!#REF!</definedName>
    <definedName name="UniqueRange_589">#REF!</definedName>
    <definedName name="UniqueRange_59">#REF!</definedName>
    <definedName name="UniqueRange_591">[56]YRGQA!#REF!</definedName>
    <definedName name="UniqueRange_595">[56]YRGQA!#REF!</definedName>
    <definedName name="UniqueRange_6">[56]YPGQA!#REF!</definedName>
    <definedName name="UniqueRange_60">#REF!</definedName>
    <definedName name="UniqueRange_601">[56]YRGQA!#REF!</definedName>
    <definedName name="UniqueRange_604">#REF!</definedName>
    <definedName name="UniqueRange_605">#REF!</definedName>
    <definedName name="UniqueRange_606">#REF!</definedName>
    <definedName name="UniqueRange_607">#REF!</definedName>
    <definedName name="UniqueRange_608">#REF!</definedName>
    <definedName name="UniqueRange_609">#REF!</definedName>
    <definedName name="UniqueRange_61">#REF!</definedName>
    <definedName name="UniqueRange_610">#REF!</definedName>
    <definedName name="UniqueRange_611">#REF!</definedName>
    <definedName name="UniqueRange_612">#REF!</definedName>
    <definedName name="UniqueRange_613">#REF!</definedName>
    <definedName name="UniqueRange_614">#REF!</definedName>
    <definedName name="UniqueRange_615">#REF!</definedName>
    <definedName name="UniqueRange_616">#REF!</definedName>
    <definedName name="UniqueRange_617">#REF!</definedName>
    <definedName name="UniqueRange_618">#REF!</definedName>
    <definedName name="UniqueRange_619">#REF!</definedName>
    <definedName name="UniqueRange_62">#REF!</definedName>
    <definedName name="UniqueRange_620">#REF!</definedName>
    <definedName name="UniqueRange_621">#REF!</definedName>
    <definedName name="UniqueRange_622">#REF!</definedName>
    <definedName name="UniqueRange_623">#REF!</definedName>
    <definedName name="UniqueRange_624">#REF!</definedName>
    <definedName name="UniqueRange_625">#REF!</definedName>
    <definedName name="UniqueRange_626">#REF!</definedName>
    <definedName name="UniqueRange_627">#REF!</definedName>
    <definedName name="UniqueRange_628">#REF!</definedName>
    <definedName name="UniqueRange_629">#REF!</definedName>
    <definedName name="UniqueRange_63">#REF!</definedName>
    <definedName name="UniqueRange_630">#REF!</definedName>
    <definedName name="UniqueRange_631">#REF!</definedName>
    <definedName name="UniqueRange_638">#REF!</definedName>
    <definedName name="UniqueRange_64">#REF!</definedName>
    <definedName name="UniqueRange_65">#REF!</definedName>
    <definedName name="UniqueRange_652">#REF!</definedName>
    <definedName name="UniqueRange_66">#REF!</definedName>
    <definedName name="UniqueRange_661">[55]NLGXQ!#REF!</definedName>
    <definedName name="UniqueRange_67">#REF!</definedName>
    <definedName name="UniqueRange_677">[55]NLGXQ!#REF!</definedName>
    <definedName name="UniqueRange_68">#REF!</definedName>
    <definedName name="UniqueRange_686">[55]NLGXQA!#REF!</definedName>
    <definedName name="UniqueRange_69">#REF!</definedName>
    <definedName name="UniqueRange_692">#REF!</definedName>
    <definedName name="UniqueRange_693">#REF!</definedName>
    <definedName name="UniqueRange_694">#REF!</definedName>
    <definedName name="UniqueRange_695">#REF!</definedName>
    <definedName name="UniqueRange_696">#REF!</definedName>
    <definedName name="UniqueRange_697">#REF!</definedName>
    <definedName name="UniqueRange_698">#REF!</definedName>
    <definedName name="UniqueRange_699">#REF!</definedName>
    <definedName name="UniqueRange_7">[98]yr!$B$3:$AE$3</definedName>
    <definedName name="UniqueRange_70">#REF!</definedName>
    <definedName name="UniqueRange_700">[55]NLGXQA!#REF!</definedName>
    <definedName name="UniqueRange_701">#REF!</definedName>
    <definedName name="UniqueRange_702">#REF!</definedName>
    <definedName name="UniqueRange_703">#REF!</definedName>
    <definedName name="UniqueRange_704">#REF!</definedName>
    <definedName name="UniqueRange_705">#REF!</definedName>
    <definedName name="UniqueRange_706">#REF!</definedName>
    <definedName name="UniqueRange_707">#REF!</definedName>
    <definedName name="UniqueRange_708">#REF!</definedName>
    <definedName name="UniqueRange_709">[55]GNINTQ!#REF!</definedName>
    <definedName name="UniqueRange_71">#REF!</definedName>
    <definedName name="UniqueRange_710">#REF!</definedName>
    <definedName name="UniqueRange_711">#REF!</definedName>
    <definedName name="UniqueRange_712">#REF!</definedName>
    <definedName name="UniqueRange_713">#REF!</definedName>
    <definedName name="UniqueRange_714">#REF!</definedName>
    <definedName name="UniqueRange_715">#REF!</definedName>
    <definedName name="UniqueRange_716">#REF!</definedName>
    <definedName name="UniqueRange_717">#REF!</definedName>
    <definedName name="UniqueRange_718">#REF!</definedName>
    <definedName name="UniqueRange_719">#REF!</definedName>
    <definedName name="UniqueRange_72">#REF!</definedName>
    <definedName name="UniqueRange_725">[55]GNINTQ!#REF!</definedName>
    <definedName name="UniqueRange_73">#REF!</definedName>
    <definedName name="UniqueRange_734">[55]GGFLQ!#REF!</definedName>
    <definedName name="UniqueRange_74">#REF!</definedName>
    <definedName name="UniqueRange_749">[55]GGFLQ!#REF!</definedName>
    <definedName name="UniqueRange_75">[98]TABOIL!$Z$28:$AR$28</definedName>
    <definedName name="UniqueRange_758">[55]GNFLQ!#REF!</definedName>
    <definedName name="UniqueRange_76">'[98]adb-YEAR'!$D$5:$D$35</definedName>
    <definedName name="UniqueRange_77">'[98]adb-YEAR'!$E$5:$E$35</definedName>
    <definedName name="UniqueRange_770">[55]GNFLQ!#REF!</definedName>
    <definedName name="UniqueRange_773">#REF!</definedName>
    <definedName name="UniqueRange_774">#REF!</definedName>
    <definedName name="UniqueRange_775">#REF!</definedName>
    <definedName name="UniqueRange_776">#REF!</definedName>
    <definedName name="UniqueRange_777">#REF!</definedName>
    <definedName name="UniqueRange_778">#REF!</definedName>
    <definedName name="UniqueRange_779">#REF!</definedName>
    <definedName name="UniqueRange_78">'[98]adb-YEAR'!$F$5:$F$35</definedName>
    <definedName name="UniqueRange_780">#REF!</definedName>
    <definedName name="UniqueRange_781">#REF!</definedName>
    <definedName name="UniqueRange_782">#REF!</definedName>
    <definedName name="UniqueRange_783">#REF!</definedName>
    <definedName name="UniqueRange_784">#REF!</definedName>
    <definedName name="UniqueRange_785">#REF!</definedName>
    <definedName name="UniqueRange_786">#REF!</definedName>
    <definedName name="UniqueRange_787">#REF!</definedName>
    <definedName name="UniqueRange_788">#REF!</definedName>
    <definedName name="UniqueRange_789">#REF!</definedName>
    <definedName name="UniqueRange_79">[98]commodities!$D$6:$CE$6</definedName>
    <definedName name="UniqueRange_790">#REF!</definedName>
    <definedName name="UniqueRange_792">#REF!</definedName>
    <definedName name="UniqueRange_793">#REF!</definedName>
    <definedName name="UniqueRange_794">#REF!</definedName>
    <definedName name="UniqueRange_795">#REF!</definedName>
    <definedName name="UniqueRange_8">[98]yr!$B$25:$P$25</definedName>
    <definedName name="UniqueRange_80">[98]commodities!$D$3:$CE$3</definedName>
    <definedName name="UniqueRange_81">#REF!</definedName>
    <definedName name="UniqueRange_82">[98]commodities!$D$5:$CE$5</definedName>
    <definedName name="UniqueRange_83">[98]commodities!$D$13:$AQ$13</definedName>
    <definedName name="UniqueRange_84">[98]commodities!$D$14:$AQ$14</definedName>
    <definedName name="UniqueRange_85">[98]commodities!$D$15:$AQ$15</definedName>
    <definedName name="UniqueRange_86">[98]commodities!$D$16:$AQ$16</definedName>
    <definedName name="UniqueRange_87">[98]commodities!$D$17:$AQ$17</definedName>
    <definedName name="UniqueRange_88">[98]commodities!$D$24:$W$24</definedName>
    <definedName name="UniqueRange_882">#REF!</definedName>
    <definedName name="UniqueRange_883">#REF!</definedName>
    <definedName name="UniqueRange_884">#REF!</definedName>
    <definedName name="UniqueRange_885">#REF!</definedName>
    <definedName name="UniqueRange_886">#REF!</definedName>
    <definedName name="UniqueRange_887">#REF!</definedName>
    <definedName name="UniqueRange_888">#REF!</definedName>
    <definedName name="UniqueRange_889">#REF!</definedName>
    <definedName name="UniqueRange_89">[98]commodities!$D$25</definedName>
    <definedName name="UniqueRange_890">#REF!</definedName>
    <definedName name="UniqueRange_891">#REF!</definedName>
    <definedName name="UniqueRange_892">#REF!</definedName>
    <definedName name="UniqueRange_893">#REF!</definedName>
    <definedName name="UniqueRange_894">#REF!</definedName>
    <definedName name="UniqueRange_895">#REF!</definedName>
    <definedName name="UniqueRange_9">[98]yr!$B$24:$P$24</definedName>
    <definedName name="UniqueRange_90">[98]commodities!$D$26</definedName>
    <definedName name="UniqueRange_91">[98]commodities!$D$27</definedName>
    <definedName name="UniqueRange_92">[98]commodities!$D$28</definedName>
    <definedName name="UniqueRange_93">[98]commodities!$D$25:$W$25</definedName>
    <definedName name="UniqueRange_94">[98]commodities!$D$26:$W$26</definedName>
    <definedName name="UniqueRange_95">#REF!</definedName>
    <definedName name="UniqueRange_96">[98]commodities!$D$28:$W$28</definedName>
    <definedName name="UniqueRange_97">[98]commodities!$D$13:$AQ$13</definedName>
    <definedName name="UniqueRange_98">[98]commodities!$D$14:$CE$14</definedName>
    <definedName name="UniqueRange_99">[98]commodities!$D$15:$CE$15</definedName>
    <definedName name="United_Kingdom_5B">[28]GRAD!$E$60:$G$60</definedName>
    <definedName name="United_States_5B">[28]GRAD!$E$61:$G$61</definedName>
    <definedName name="v" localSheetId="0">#REF!</definedName>
    <definedName name="v">#REF!</definedName>
    <definedName name="VOI" localSheetId="0">#REF!</definedName>
    <definedName name="VOI">#REF!</definedName>
    <definedName name="Wage_inflation">#REF!</definedName>
    <definedName name="wageinflation">#REF!</definedName>
    <definedName name="we" localSheetId="0">#REF!</definedName>
    <definedName name="we">#REF!</definedName>
    <definedName name="weight">[100]F5_W!$A$1:$C$33</definedName>
    <definedName name="Women">[28]GRAD!$G$2:$G$61</definedName>
    <definedName name="wrn.eecdata.">{"view1",#N/A,FALSE,"EECDATA";"view2",#N/A,FALSE,"EECDATA"}</definedName>
    <definedName name="wrn.Graf95_96.">{"g95_96m1",#N/A,FALSE,"Graf(95+96)M";"g95_96m2",#N/A,FALSE,"Graf(95+96)M";"g95_96mb1",#N/A,FALSE,"Graf(95+96)Mb";"g95_96mb2",#N/A,FALSE,"Graf(95+96)Mb";"g95_96f1",#N/A,FALSE,"Graf(95+96)F";"g95_96f2",#N/A,FALSE,"Graf(95+96)F";"g95_96fb1",#N/A,FALSE,"Graf(95+96)Fb";"g95_96fb2",#N/A,FALSE,"Graf(95+96)Fb"}</definedName>
    <definedName name="wrn.R22_Data_Collection1997.">{"_R22_General",#N/A,TRUE,"R22_General";"_R22_Questions",#N/A,TRUE,"R22_Questions";"ColA_R22",#N/A,TRUE,"R2295";"_R22_Tables",#N/A,TRUE,"R2295"}</definedName>
    <definedName name="wrn.TabARA.">{"Page1",#N/A,FALSE,"ARA M&amp;F&amp;T";"Page2",#N/A,FALSE,"ARA M&amp;F&amp;T";"Page3",#N/A,FALSE,"ARA M&amp;F&amp;T"}</definedName>
    <definedName name="wrnnew.tabARA">{"Page1",#N/A,FALSE,"ARA M&amp;F&amp;T";"Page2",#N/A,FALSE,"ARA M&amp;F&amp;T";"Page3",#N/A,FALSE,"ARA M&amp;F&amp;T"}</definedName>
    <definedName name="x" localSheetId="0">#REF!</definedName>
    <definedName name="x">#REF!</definedName>
    <definedName name="xxx">'[22]composizione e vita media'!#REF!</definedName>
    <definedName name="yi" localSheetId="0">#REF!</definedName>
    <definedName name="yi">#REF!</definedName>
    <definedName name="ymax_a">[31]f_aux!$S$4</definedName>
    <definedName name="ymin_a">[31]f_aux!$S$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0" uniqueCount="9">
  <si>
    <t>Commercio mondiale</t>
  </si>
  <si>
    <t>Export di beni - Italia</t>
  </si>
  <si>
    <t xml:space="preserve">(Tassi di crescita)  </t>
  </si>
  <si>
    <t>Fonte: elaborazioni e stime Centro Studi Confindustria su dati ISTAT e CPB.</t>
  </si>
  <si>
    <t>Fonte: elaborazioni CSC su dati Refinitv.</t>
  </si>
  <si>
    <t>Grafico A - Cresce molto il commercio estero, ma è atteso in frenata</t>
  </si>
  <si>
    <t>Premessa: il quadro di riferimento</t>
  </si>
  <si>
    <t>Grafico B - Quotazione del gas in Europa fuori controllo</t>
  </si>
  <si>
    <t>(TTF, Euro per M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8" x14ac:knownFonts="1">
    <font>
      <sz val="11"/>
      <color theme="1"/>
      <name val="Calibri"/>
      <family val="2"/>
      <scheme val="minor"/>
    </font>
    <font>
      <sz val="11"/>
      <color theme="1"/>
      <name val="Calibri"/>
      <family val="2"/>
      <scheme val="minor"/>
    </font>
    <font>
      <sz val="10"/>
      <name val="Arial"/>
      <family val="2"/>
    </font>
    <font>
      <sz val="11"/>
      <name val="Arial"/>
      <family val="2"/>
    </font>
    <font>
      <sz val="8"/>
      <name val="Arial"/>
      <family val="2"/>
    </font>
    <font>
      <b/>
      <sz val="11"/>
      <color theme="1"/>
      <name val="Calibri"/>
      <family val="2"/>
      <scheme val="minor"/>
    </font>
    <font>
      <b/>
      <sz val="11"/>
      <name val="Calibri"/>
      <family val="2"/>
      <scheme val="minor"/>
    </font>
    <font>
      <sz val="11"/>
      <name val="Calibri"/>
      <family val="2"/>
      <scheme val="minor"/>
    </font>
  </fonts>
  <fills count="2">
    <fill>
      <patternFill patternType="none"/>
    </fill>
    <fill>
      <patternFill patternType="gray125"/>
    </fill>
  </fills>
  <borders count="1">
    <border>
      <left/>
      <right/>
      <top/>
      <bottom/>
      <diagonal/>
    </border>
  </borders>
  <cellStyleXfs count="7">
    <xf numFmtId="0" fontId="0" fillId="0" borderId="0"/>
    <xf numFmtId="0" fontId="1" fillId="0" borderId="0"/>
    <xf numFmtId="0" fontId="2" fillId="0" borderId="0"/>
    <xf numFmtId="0" fontId="1" fillId="0" borderId="0"/>
    <xf numFmtId="0" fontId="1" fillId="0" borderId="0"/>
    <xf numFmtId="0" fontId="1" fillId="0" borderId="0"/>
    <xf numFmtId="0" fontId="3" fillId="0" borderId="0"/>
  </cellStyleXfs>
  <cellXfs count="18">
    <xf numFmtId="0" fontId="0" fillId="0" borderId="0" xfId="0"/>
    <xf numFmtId="0" fontId="3" fillId="0" borderId="0" xfId="6"/>
    <xf numFmtId="4" fontId="3" fillId="0" borderId="0" xfId="6" applyNumberFormat="1"/>
    <xf numFmtId="0" fontId="2" fillId="0" borderId="0" xfId="6" applyFont="1"/>
    <xf numFmtId="0" fontId="4" fillId="0" borderId="0" xfId="6" applyFont="1" applyAlignment="1">
      <alignment horizontal="left"/>
    </xf>
    <xf numFmtId="14" fontId="0" fillId="0" borderId="0" xfId="0" applyNumberFormat="1"/>
    <xf numFmtId="1" fontId="0" fillId="0" borderId="0" xfId="0" applyNumberFormat="1"/>
    <xf numFmtId="0" fontId="3" fillId="0" borderId="0" xfId="6" applyAlignment="1">
      <alignment horizontal="left"/>
    </xf>
    <xf numFmtId="0" fontId="0" fillId="0" borderId="0" xfId="0" applyAlignment="1">
      <alignment horizontal="left"/>
    </xf>
    <xf numFmtId="0" fontId="5" fillId="0" borderId="0" xfId="0" applyFont="1" applyAlignment="1">
      <alignment horizontal="left"/>
    </xf>
    <xf numFmtId="0" fontId="6" fillId="0" borderId="0" xfId="6" applyFont="1" applyAlignment="1">
      <alignment horizontal="left"/>
    </xf>
    <xf numFmtId="0" fontId="7" fillId="0" borderId="0" xfId="6" applyFont="1"/>
    <xf numFmtId="0" fontId="6" fillId="0" borderId="0" xfId="6" applyFont="1" applyAlignment="1">
      <alignment horizontal="left"/>
    </xf>
    <xf numFmtId="0" fontId="7" fillId="0" borderId="0" xfId="6" applyFont="1" applyAlignment="1">
      <alignment horizontal="left"/>
    </xf>
    <xf numFmtId="0" fontId="7" fillId="0" borderId="0" xfId="6" applyFont="1" applyAlignment="1">
      <alignment horizontal="left"/>
    </xf>
    <xf numFmtId="0" fontId="7" fillId="0" borderId="0" xfId="6" applyFont="1" applyAlignment="1">
      <alignment wrapText="1"/>
    </xf>
    <xf numFmtId="164" fontId="7" fillId="0" borderId="0" xfId="6" applyNumberFormat="1" applyFont="1"/>
    <xf numFmtId="4" fontId="7" fillId="0" borderId="0" xfId="6" applyNumberFormat="1" applyFont="1"/>
  </cellXfs>
  <cellStyles count="7">
    <cellStyle name="Normale" xfId="0" builtinId="0"/>
    <cellStyle name="Normale 10 2 3" xfId="1" xr:uid="{745B6688-08C5-4A5F-8455-CEB8E5B64CF8}"/>
    <cellStyle name="Normale 10 2 4" xfId="5" xr:uid="{E2DAE95D-6865-4A9F-B263-2CD338202A94}"/>
    <cellStyle name="Normale 10 5" xfId="3" xr:uid="{A386FD44-F321-468A-ABE4-75646B7C2046}"/>
    <cellStyle name="Normale 12 5" xfId="4" xr:uid="{79B69CFA-DA1B-4CC8-A127-A56BCE886A2B}"/>
    <cellStyle name="Normale 2 3 3" xfId="2" xr:uid="{F6B4A13E-2AE9-4306-8522-A8D153DEFEC0}"/>
    <cellStyle name="Normale 4 2" xfId="6" xr:uid="{705AF92D-2E02-46F7-9796-08317D45E8D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externalLink" Target="externalLinks/externalLink66.xml"/><Relationship Id="rId84" Type="http://schemas.openxmlformats.org/officeDocument/2006/relationships/externalLink" Target="externalLinks/externalLink82.xml"/><Relationship Id="rId89" Type="http://schemas.openxmlformats.org/officeDocument/2006/relationships/externalLink" Target="externalLinks/externalLink87.xml"/><Relationship Id="rId16" Type="http://schemas.openxmlformats.org/officeDocument/2006/relationships/externalLink" Target="externalLinks/externalLink14.xml"/><Relationship Id="rId107" Type="http://schemas.openxmlformats.org/officeDocument/2006/relationships/customXml" Target="../customXml/item2.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74" Type="http://schemas.openxmlformats.org/officeDocument/2006/relationships/externalLink" Target="externalLinks/externalLink72.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5" Type="http://schemas.openxmlformats.org/officeDocument/2006/relationships/externalLink" Target="externalLinks/externalLink3.xml"/><Relationship Id="rId90" Type="http://schemas.openxmlformats.org/officeDocument/2006/relationships/externalLink" Target="externalLinks/externalLink88.xml"/><Relationship Id="rId95" Type="http://schemas.openxmlformats.org/officeDocument/2006/relationships/externalLink" Target="externalLinks/externalLink93.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80" Type="http://schemas.openxmlformats.org/officeDocument/2006/relationships/externalLink" Target="externalLinks/externalLink78.xml"/><Relationship Id="rId85" Type="http://schemas.openxmlformats.org/officeDocument/2006/relationships/externalLink" Target="externalLinks/externalLink83.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theme" Target="theme/theme1.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externalLink" Target="externalLinks/externalLink68.xml"/><Relationship Id="rId75" Type="http://schemas.openxmlformats.org/officeDocument/2006/relationships/externalLink" Target="externalLinks/externalLink73.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91" Type="http://schemas.openxmlformats.org/officeDocument/2006/relationships/externalLink" Target="externalLinks/externalLink89.xml"/><Relationship Id="rId96" Type="http://schemas.openxmlformats.org/officeDocument/2006/relationships/externalLink" Target="externalLinks/externalLink94.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6" Type="http://schemas.openxmlformats.org/officeDocument/2006/relationships/customXml" Target="../customXml/item1.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81" Type="http://schemas.openxmlformats.org/officeDocument/2006/relationships/externalLink" Target="externalLinks/externalLink79.xml"/><Relationship Id="rId86" Type="http://schemas.openxmlformats.org/officeDocument/2006/relationships/externalLink" Target="externalLinks/externalLink84.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04" Type="http://schemas.openxmlformats.org/officeDocument/2006/relationships/styles" Target="styles.xml"/><Relationship Id="rId7" Type="http://schemas.openxmlformats.org/officeDocument/2006/relationships/externalLink" Target="externalLinks/externalLink5.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 Type="http://schemas.openxmlformats.org/officeDocument/2006/relationships/worksheet" Target="worksheets/sheet2.xml"/><Relationship Id="rId29" Type="http://schemas.openxmlformats.org/officeDocument/2006/relationships/externalLink" Target="externalLinks/externalLink27.xml"/><Relationship Id="rId24" Type="http://schemas.openxmlformats.org/officeDocument/2006/relationships/externalLink" Target="externalLinks/externalLink22.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105" Type="http://schemas.openxmlformats.org/officeDocument/2006/relationships/sharedStrings" Target="sharedStrings.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3" Type="http://schemas.openxmlformats.org/officeDocument/2006/relationships/externalLink" Target="externalLinks/externalLink1.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EMP/IJSTECH.XLS" TargetMode="External"/></Relationships>
</file>

<file path=xl/externalLinks/_rels/externalLink100.xml.rels><?xml version="1.0" encoding="UTF-8" standalone="yes"?>
<Relationships xmlns="http://schemas.openxmlformats.org/package/2006/relationships"><Relationship Id="rId2" Type="http://schemas.microsoft.com/office/2019/04/relationships/externalLinkLongPath" Target="/Documents%20and%20Settings/vayssettes_s/My%20Documents/SharePoint%20Drafts/oecdemeamicrosoftonlinecom-1.sharepoint.emea.microsoftonline.com/pisa2009ir/Content/APPLIC/UOE/IND98/FIN95/F5_W.XLS?E3F8EF3E" TargetMode="External"/><Relationship Id="rId1" Type="http://schemas.openxmlformats.org/officeDocument/2006/relationships/externalLinkPath" Target="file:///\\E3F8EF3E\F5_W.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edrmcsc01\acsc\Documents%20and%20Settings\MRoda\Documenti\Max\Rapporto%20settembre%202008\Italia\Grafici%20Italia%20per%20prevision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S6\sdataAGR\MSOFFICE\EXCEL\ECPSE\EU1PSE9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edrmcsc01\acsc\PRJ\Mar13\Quarterly-tables%20Curren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edrmcsc01\acsc\acsc\INDAGINE%20SUL%20MERCATO%20DEL%20LAVORO\INDAGINE%202009%20MERCATO%20DEL%20LAVORO\Nota\Per%20l'elaborazione\Ivan\Database%20Torino%20Indagine%20sul%20Lavoro%20nel%202008%20-%20con%20verific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edrmcsc01\acsc\INDAGINE%20SUL%20MERCATO%20DEL%20LAVORO\INDAGINE%202010%20MERCATO%20DEL%20LAVORO\Presentazione%20Assolombarda%206%20luglio%202011\Per%20l'elaborazione\Ivan\Database%20Torino%20Indagine%20sul%20Lavoro%20nel%202008%20-%20con%20verific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rica47\Aldo\Material%20flows%20accounting\Italia\Serie%20storiche\WINDOWS\DESKTOP\ALDO\IDSE\QUADERNO\CALCOLI\198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ocrate624\rapann09\Documenti%20Utente\oropallo\DOC\Rapann\Rapann09\par2\sds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ilo43\Comuni\Comuni%202003\Tavole%20e%20prospetti\prospetti%20di%20prova\4%20Area%20e%20Interv.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edrmcsc01\acsc\SCENARI%20ECONOMICI\2014\DICEMBRE%202014\Box\Petrolio\BP-Statistical_Review_of_world_energy_2014_workbook.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crcfl311\Volume%20(F)\Nicola\35%202007%20III\Servizio\Tav.%20III-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ocumenti\COPIE98\STATO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Documenti\COPIE98\COMPOS~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edrmcsc01\acsc\DOCUME~1\FMAZZO~1\IMPOST~1\Temp\Rar$DI01.407\old\Caricatore%202009%20-%2015giu1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ombay8\Oros_approfondimenti\LAC\output\ate07\ss_lac_avanzate_univ06_univ07_univ08_cqu09_integrato.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urray66\dedalo%202000-08\B-Indicatori%20di%20contesto%20e%20rottura\DATI\Dati%20Asse%20V\Delitti%20capoluog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ervvn1\fsr\DOCUME~1\c334930\Impostazioni%20locali\Temp\Capitolo%201\Italiano\Riquadro%20determinanti%20prezzi%20immobil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33.xml.rels><?xml version="1.0" encoding="UTF-8" standalone="yes"?>
<Relationships xmlns="http://schemas.openxmlformats.org/package/2006/relationships"><Relationship Id="rId2" Type="http://schemas.microsoft.com/office/2019/04/relationships/externalLinkLongPath" Target="/Documents%20and%20Settings/vayssettes_s/My%20Documents/SharePoint%20Drafts/oecdemeamicrosoftonlinecom-1.sharepoint.emea.microsoftonline.com/pisa2009ir/Content/applic/uoe/ind2002/calcul_B1.xls?21942E02" TargetMode="External"/><Relationship Id="rId1" Type="http://schemas.openxmlformats.org/officeDocument/2006/relationships/externalLinkPath" Target="file:///\\21942E02\calcul_B1.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AirBase/data/read_statistics_macr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edrmcsc01\acsc\WINNT\Profiles\woodss\LOCALS~1\Temp\H.NDATA\~574109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edrmcsc01\acsc\acsc\GUEST\GlobalMacro\Bonds_Loans\Bonds_Loans_Issuance_MAIN_External_FX.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apporto3\Rapann06\Originali\CLORA_DASA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Chart0.3_eng_cal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edrmcsc01\acsc\Documents%20and%20Settings\davide.iacovoni\Impostazioni%20locali\Temporary%20Internet%20Files\OLK58\PianoEmissioni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c66869\Rapporto%20annuale\Capitolo%204\A%20-%20CAPITOLO%204%20_RESPONSABILI%20DI%20CAPITOLO\Istruzione_Formazione\Dati%20FL%20titolo%20studio\Pop%20x%20titolo%20di%20studio_sesso_et&#224;_2004_2009_FL_elab%20ALE.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20060316%20-%2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Applic/UOE/EQ/y0001/WEI/02dem.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nits/MAD/TRADE/TradeSlowdown/Openness/Tradefrontier_simulation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c66869\rapporto%20annuale\Angelica\3%20NAMEA\Eurostat\2002%20standard%20tables\2002%20standard%20tables%20senza%20collegamenti\ITA19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alban.guichard/Documents/P_et_R/2017.3/resultats_2017T3_DEFINITIFS_PUBL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edrmcsc01\acsc\PRODOTTI%20ORDINARI\DOVE%20VA%20L'ECONOMIA\Scenari%20geoeconomici%20-%20marzo\2020\Materiale\Cap%201.%20Previsioni\Tabella_fp_mar20.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c66869\rapporto%20annuale\Documenti%20utente\rapp4\Rapporto%20annuale\Capitolo%204\A%20-%20CAPITOLO%204%20_RESPONSABILI%20DI%20CAPITOLO\Istruzione_Formazione\Scenari%20demografici\Scenari%20demografici_Tavole_graf.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Part%20O%20Tables%202011_no%20linke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TavoleClaudioK.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PCANNA\Scanner\DOCUME~1\A_Fioni\IMPOST~1\Temp\notesEA312D\vecchio.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nits/CS5/Latvia/Graphiques%20Survey%202014-15/BasicStatistic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as-balbo\Rapporto%20Annuale\Documents%20and%20Settings\FABIO%20RAPITI\Desktop\RA%202010\LAC%20per%20Rapporto%20annual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c66869\rapporto%20annuale\TEMP\Q2000%20final%20drafts\NAMEA%20Q2000%20questionnaire%20draft%2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TEMP/OutputContri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iger12\asi%202001\simona\ASI\ASI%202001\Tavole%20Diplomati%20Uni\cap3\tav\parametri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apporto3\Rapann06\Originali\Cartel1.xls" TargetMode="External"/></Relationships>
</file>

<file path=xl/externalLinks/_rels/externalLink78.xml.rels><?xml version="1.0" encoding="UTF-8" standalone="yes"?>
<Relationships xmlns="http://schemas.openxmlformats.org/package/2006/relationships"><Relationship Id="rId2" Type="http://schemas.microsoft.com/office/2019/04/relationships/externalLinkLongPath" Target="/Documents%20and%20Settings/vayssettes_s/My%20Documents/SharePoint%20Drafts/oecdemeamicrosoftonlinecom-1.sharepoint.emea.microsoftonline.com/pisa2009ir/Content/Applic/UOE/Ind2006/data2001/E9C3NAGE.XLS?127BFDC3" TargetMode="External"/><Relationship Id="rId1" Type="http://schemas.openxmlformats.org/officeDocument/2006/relationships/externalLinkPath" Target="file:///\\127BFDC3\E9C3NAGE.XLS" TargetMode="External"/></Relationships>
</file>

<file path=xl/externalLinks/_rels/externalLink79.xml.rels><?xml version="1.0" encoding="UTF-8" standalone="yes"?>
<Relationships xmlns="http://schemas.openxmlformats.org/package/2006/relationships"><Relationship Id="rId2" Type="http://schemas.microsoft.com/office/2019/04/relationships/externalLinkLongPath" Target="/Documents%20and%20Settings/vayssettes_s/My%20Documents/SharePoint%20Drafts/oecdemeamicrosoftonlinecom-1.sharepoint.emea.microsoftonline.com/pisa2009ir/Content/Applic/UOE/Ind2006/data2001/E9C3NE.XLS?127BFDC3" TargetMode="External"/><Relationship Id="rId1" Type="http://schemas.openxmlformats.org/officeDocument/2006/relationships/externalLinkPath" Target="file:///\\127BFDC3\E9C3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NWB/POpula.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edrmcsc01\acsc\DOCUME~1\CBT\IMPOST~1\Temp\Rar$DI00.188\Copia%20di%20Copia%20di%20Tabelle%20comunicat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edrmcsc01\acsc\Documents%20and%20Settings\ritzmpe\Local%20Settings\Temporary%20Internet%20Files\OLK6B\ESA95TP_Calculate_Codes_TJ.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edrmcsc01\acsc\Z\WINNT\Profiles\woodss\LOCALS~1\Temp\H.NDATA\~574109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urray66\dedalo%202000-08\B%20-%20Indicatori%20di%20contesto%20e%20rottura\ASSE%20IV%20-%20Indicatori%20QCS%202000-0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edrmcsc01\acsc\SCENARI%20ECONOMICI\2017\14%20settembre\PREVISIONI\Aedrmcsc01\PRJ\Mar13\Quarterly-tables%20Curren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sApplNT\ESTAT-F6\Tourism\PUBLICATIONS\STATISTICS%20IN%20FOCUS\2009\2009%20Annual\Data%20nights%2009021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edrmcsc01\acsc\Users\mroda\Documents\Max\Conti%20Economici%20Nazionali\2011\Tavole%20RevPIL_finale_18ott2011.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edrmcsc01\acsc\PRODOTTI%20ORDINARI\DOVE%20VA%20L'ECONOMIA\Scenari%20di%20policy%20-%20ottobre\2019\Cap%201\grafici\Tabella_fp_ott19.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PISA/EduExpend.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edrmcsc01\acsc\previsioni%20USA\ISM&amp;ordini_GDP%20BEA_maggio18.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aedrmcsc01\acsc\PRODOTTI%20ORDINARI\DOVE%20VA%20L'ECONOMIA\Scenari%20geoeconomici%20-%20marzo\2020\Materiale\Cap%201.%20Previsioni\Grafici%20capitolo%201%20per%20tipografia%20SG20_parte2.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edrmcsc01\acsc\Pensa\MC1\dove%20va%20l'economia\2019\dati\peso%20usa%20cina%20e%20automotive.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edrmcsc01\acsc\PRODOTTI%20ORDINARI\DOVE%20VA%20L'ECONOMIA\Scenari%20di%20policy%20-%20ottobre\2020\Previsioni%20_cap.1\Grafici%20capitolo%201%20per%20tipografia_parte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edrmcsc01\acsc\SCENARI%20ECONOMICI\2017\13%20dicembre\ESOGENE\Grafici%20esogene%20per%20tipografia_SEset17.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_W"/>
    </sheetNames>
    <sheetDataSet>
      <sheetData sheetId="0" refreshError="1">
        <row r="1">
          <cell r="A1" t="str">
            <v>LCNTRY</v>
          </cell>
          <cell r="B1" t="str">
            <v>901030</v>
          </cell>
          <cell r="C1" t="str">
            <v>905070</v>
          </cell>
        </row>
        <row r="2">
          <cell r="A2" t="str">
            <v>Australia</v>
          </cell>
          <cell r="B2">
            <v>15951.2</v>
          </cell>
          <cell r="C2">
            <v>7817.2</v>
          </cell>
        </row>
        <row r="3">
          <cell r="A3" t="str">
            <v>Austria</v>
          </cell>
          <cell r="B3">
            <v>84768.1</v>
          </cell>
          <cell r="C3" t="str">
            <v>m</v>
          </cell>
        </row>
        <row r="4">
          <cell r="A4" t="str">
            <v>Belgium (Fl)</v>
          </cell>
          <cell r="B4">
            <v>354.3</v>
          </cell>
          <cell r="C4">
            <v>40701.599999999999</v>
          </cell>
        </row>
        <row r="5">
          <cell r="A5" t="str">
            <v>Canada</v>
          </cell>
          <cell r="B5">
            <v>31565.45</v>
          </cell>
          <cell r="C5">
            <v>6857.1859999999997</v>
          </cell>
        </row>
        <row r="6">
          <cell r="A6" t="str">
            <v>Czech Republic</v>
          </cell>
          <cell r="B6">
            <v>6322.3</v>
          </cell>
          <cell r="C6">
            <v>5280.2</v>
          </cell>
        </row>
        <row r="7">
          <cell r="A7" t="str">
            <v>Denmark</v>
          </cell>
          <cell r="B7">
            <v>39730.1512467555</v>
          </cell>
          <cell r="C7">
            <v>8461.1884678757706</v>
          </cell>
        </row>
        <row r="8">
          <cell r="A8" t="str">
            <v>Finland</v>
          </cell>
          <cell r="B8">
            <v>21614.063338299999</v>
          </cell>
          <cell r="C8">
            <v>8654.9387757000004</v>
          </cell>
        </row>
        <row r="9">
          <cell r="A9" t="str">
            <v>France</v>
          </cell>
          <cell r="B9" t="str">
            <v>x</v>
          </cell>
          <cell r="C9" t="str">
            <v>x</v>
          </cell>
        </row>
        <row r="10">
          <cell r="A10" t="str">
            <v>Germany</v>
          </cell>
          <cell r="B10" t="str">
            <v>x</v>
          </cell>
          <cell r="C10" t="str">
            <v>x</v>
          </cell>
        </row>
        <row r="11">
          <cell r="A11" t="str">
            <v>Greece</v>
          </cell>
          <cell r="B11" t="str">
            <v>x</v>
          </cell>
          <cell r="C11" t="str">
            <v>x</v>
          </cell>
        </row>
        <row r="12">
          <cell r="A12" t="str">
            <v>Hungary</v>
          </cell>
          <cell r="B12" t="str">
            <v>x</v>
          </cell>
          <cell r="C12" t="str">
            <v>x</v>
          </cell>
        </row>
        <row r="13">
          <cell r="A13" t="str">
            <v>Iceland</v>
          </cell>
          <cell r="B13" t="str">
            <v>x</v>
          </cell>
          <cell r="C13" t="str">
            <v>m</v>
          </cell>
        </row>
        <row r="14">
          <cell r="A14" t="str">
            <v>Ireland</v>
          </cell>
          <cell r="B14">
            <v>60.037171327750997</v>
          </cell>
          <cell r="C14">
            <v>491.97649397561298</v>
          </cell>
        </row>
        <row r="15">
          <cell r="A15" t="str">
            <v>Italy</v>
          </cell>
          <cell r="B15">
            <v>55235969</v>
          </cell>
          <cell r="C15">
            <v>7797050</v>
          </cell>
        </row>
        <row r="16">
          <cell r="A16" t="str">
            <v>Japan</v>
          </cell>
          <cell r="B16" t="str">
            <v>x</v>
          </cell>
          <cell r="C16" t="str">
            <v>x</v>
          </cell>
        </row>
        <row r="17">
          <cell r="A17" t="str">
            <v>Korea</v>
          </cell>
          <cell r="B17">
            <v>7449244</v>
          </cell>
          <cell r="C17">
            <v>711532</v>
          </cell>
        </row>
        <row r="18">
          <cell r="A18" t="str">
            <v>Luxembourg</v>
          </cell>
          <cell r="B18">
            <v>14191.648999999999</v>
          </cell>
          <cell r="C18" t="str">
            <v>m</v>
          </cell>
        </row>
        <row r="19">
          <cell r="A19" t="str">
            <v>Mexico</v>
          </cell>
          <cell r="B19" t="str">
            <v>x</v>
          </cell>
          <cell r="C19" t="str">
            <v>x</v>
          </cell>
        </row>
        <row r="20">
          <cell r="A20" t="str">
            <v>Netherlands</v>
          </cell>
          <cell r="B20" t="str">
            <v>x</v>
          </cell>
          <cell r="C20" t="str">
            <v>x</v>
          </cell>
        </row>
        <row r="21">
          <cell r="A21" t="str">
            <v>New Zealand</v>
          </cell>
          <cell r="B21" t="str">
            <v>m</v>
          </cell>
          <cell r="C21" t="str">
            <v>m</v>
          </cell>
        </row>
        <row r="22">
          <cell r="A22" t="str">
            <v>Norway</v>
          </cell>
          <cell r="B22" t="str">
            <v>x</v>
          </cell>
          <cell r="C22" t="str">
            <v>m</v>
          </cell>
        </row>
        <row r="23">
          <cell r="A23" t="str">
            <v>Portugal</v>
          </cell>
          <cell r="B23" t="str">
            <v>x</v>
          </cell>
          <cell r="C23" t="str">
            <v>x</v>
          </cell>
        </row>
        <row r="24">
          <cell r="A24" t="str">
            <v>Russian Federation</v>
          </cell>
          <cell r="B24" t="str">
            <v>m</v>
          </cell>
          <cell r="C24" t="str">
            <v>m</v>
          </cell>
        </row>
        <row r="25">
          <cell r="A25" t="str">
            <v>Spain</v>
          </cell>
          <cell r="B25">
            <v>317470</v>
          </cell>
          <cell r="C25">
            <v>616645</v>
          </cell>
        </row>
        <row r="26">
          <cell r="A26" t="str">
            <v>Sweden</v>
          </cell>
          <cell r="B26" t="str">
            <v>x</v>
          </cell>
          <cell r="C26" t="str">
            <v>x</v>
          </cell>
        </row>
        <row r="27">
          <cell r="A27" t="str">
            <v>Switzerland</v>
          </cell>
          <cell r="B27">
            <v>8881.4517374161805</v>
          </cell>
          <cell r="C27">
            <v>456.66066764999999</v>
          </cell>
        </row>
        <row r="28">
          <cell r="A28" t="str">
            <v>United Kingdom</v>
          </cell>
          <cell r="B28">
            <v>25016.240000000002</v>
          </cell>
          <cell r="C28">
            <v>6143.33</v>
          </cell>
        </row>
        <row r="29">
          <cell r="A29" t="str">
            <v>United States</v>
          </cell>
          <cell r="B29">
            <v>247972.956614</v>
          </cell>
          <cell r="C29">
            <v>99540.170572999996</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alia PIL trim"/>
      <sheetName val="Italia PIL trim (2)"/>
      <sheetName val="Imm Auto"/>
      <sheetName val="Vendite al dettaglio"/>
      <sheetName val="ITA PMI"/>
      <sheetName val="Consumatori"/>
      <sheetName val="ISAE"/>
      <sheetName val="Grafico Investimenti"/>
      <sheetName val="Investimenti"/>
      <sheetName val="ICC"/>
      <sheetName val="Foglio3"/>
    </sheetNames>
    <sheetDataSet>
      <sheetData sheetId="0"/>
      <sheetData sheetId="1"/>
      <sheetData sheetId="2"/>
      <sheetData sheetId="3"/>
      <sheetData sheetId="4"/>
      <sheetData sheetId="5"/>
      <sheetData sheetId="6">
        <row r="1">
          <cell r="E1" t="str">
            <v>Livelli Ordini e domande all'interno - Saldo</v>
          </cell>
          <cell r="F1" t="str">
            <v>Livelli Ordini e domande dall'estero - Saldo</v>
          </cell>
          <cell r="G1" t="str">
            <v>Livelli Produzione - Saldo</v>
          </cell>
          <cell r="H1" t="str">
            <v>Livelli Giacenze prodotti finiti - Saldo</v>
          </cell>
          <cell r="I1" t="str">
            <v>variazione produzione</v>
          </cell>
          <cell r="J1" t="str">
            <v>Tendenza Ordini e domande in generale - Saldo</v>
          </cell>
          <cell r="K1" t="str">
            <v>Tendenza Produzione - Saldo</v>
          </cell>
          <cell r="L1" t="str">
            <v>Tendenza prezzi vendita - Saldo</v>
          </cell>
          <cell r="M1" t="str">
            <v>Tendenza generale economia - Saldo</v>
          </cell>
          <cell r="N1" t="str">
            <v xml:space="preserve">BENI DI INVESTIMENTO </v>
          </cell>
          <cell r="O1" t="str">
            <v>Livelli Ordini e domande in generale - Saldo</v>
          </cell>
          <cell r="P1" t="str">
            <v>Livelli Ordini e domande all'interno - Saldo</v>
          </cell>
          <cell r="Q1" t="str">
            <v>Livelli Ordini e domande dall'estero - Saldo</v>
          </cell>
        </row>
        <row r="2">
          <cell r="E2">
            <v>-31.16</v>
          </cell>
          <cell r="F2">
            <v>-33</v>
          </cell>
          <cell r="G2">
            <v>-16.43</v>
          </cell>
          <cell r="H2">
            <v>12.21</v>
          </cell>
          <cell r="I2">
            <v>5</v>
          </cell>
          <cell r="J2">
            <v>1.54</v>
          </cell>
          <cell r="K2">
            <v>6.14</v>
          </cell>
          <cell r="L2">
            <v>26.37</v>
          </cell>
          <cell r="M2">
            <v>-36</v>
          </cell>
          <cell r="O2">
            <v>-32.33</v>
          </cell>
          <cell r="P2">
            <v>-32.99</v>
          </cell>
          <cell r="Q2">
            <v>-36.25</v>
          </cell>
        </row>
        <row r="3">
          <cell r="E3">
            <v>-30.78</v>
          </cell>
          <cell r="F3">
            <v>-37.61</v>
          </cell>
          <cell r="G3">
            <v>-18.48</v>
          </cell>
          <cell r="H3">
            <v>12.1</v>
          </cell>
          <cell r="I3">
            <v>-6.41</v>
          </cell>
          <cell r="J3">
            <v>19.73</v>
          </cell>
          <cell r="K3">
            <v>18.36</v>
          </cell>
          <cell r="L3">
            <v>18.64</v>
          </cell>
          <cell r="M3">
            <v>-19.63</v>
          </cell>
          <cell r="O3">
            <v>-35.68</v>
          </cell>
          <cell r="P3">
            <v>-37.44</v>
          </cell>
          <cell r="Q3">
            <v>-43.83</v>
          </cell>
        </row>
        <row r="4">
          <cell r="E4">
            <v>-27.14</v>
          </cell>
          <cell r="F4">
            <v>-36.17</v>
          </cell>
          <cell r="G4">
            <v>-20</v>
          </cell>
          <cell r="H4">
            <v>14.26</v>
          </cell>
          <cell r="I4">
            <v>-0.06</v>
          </cell>
          <cell r="J4">
            <v>18.79</v>
          </cell>
          <cell r="K4">
            <v>15.44</v>
          </cell>
          <cell r="L4">
            <v>15.75</v>
          </cell>
          <cell r="M4">
            <v>-16.55</v>
          </cell>
          <cell r="O4">
            <v>-31.11</v>
          </cell>
          <cell r="P4">
            <v>-32</v>
          </cell>
          <cell r="Q4">
            <v>-38.64</v>
          </cell>
        </row>
        <row r="5">
          <cell r="E5">
            <v>-27.33</v>
          </cell>
          <cell r="F5">
            <v>-31.91</v>
          </cell>
          <cell r="G5">
            <v>-17.21</v>
          </cell>
          <cell r="H5">
            <v>12.73</v>
          </cell>
          <cell r="I5">
            <v>-5.92</v>
          </cell>
          <cell r="J5">
            <v>15.65</v>
          </cell>
          <cell r="K5">
            <v>15.33</v>
          </cell>
          <cell r="L5">
            <v>15.39</v>
          </cell>
          <cell r="M5">
            <v>-19.82</v>
          </cell>
          <cell r="O5">
            <v>-32.68</v>
          </cell>
          <cell r="P5">
            <v>-32.36</v>
          </cell>
          <cell r="Q5">
            <v>-39</v>
          </cell>
        </row>
        <row r="6">
          <cell r="E6">
            <v>-25.99</v>
          </cell>
          <cell r="F6">
            <v>-29.12</v>
          </cell>
          <cell r="G6">
            <v>-16</v>
          </cell>
          <cell r="H6">
            <v>15.83</v>
          </cell>
          <cell r="I6">
            <v>6.59</v>
          </cell>
          <cell r="J6">
            <v>10.54</v>
          </cell>
          <cell r="K6">
            <v>10.14</v>
          </cell>
          <cell r="L6">
            <v>10.3</v>
          </cell>
          <cell r="M6">
            <v>-16.59</v>
          </cell>
          <cell r="O6">
            <v>-31.62</v>
          </cell>
          <cell r="P6">
            <v>-35</v>
          </cell>
          <cell r="Q6">
            <v>-36.06</v>
          </cell>
        </row>
        <row r="7">
          <cell r="E7">
            <v>-29.67</v>
          </cell>
          <cell r="F7">
            <v>-33.53</v>
          </cell>
          <cell r="G7">
            <v>-14.4</v>
          </cell>
          <cell r="H7">
            <v>16.62</v>
          </cell>
          <cell r="I7">
            <v>-0.13</v>
          </cell>
          <cell r="J7">
            <v>7.57</v>
          </cell>
          <cell r="K7">
            <v>0.13</v>
          </cell>
          <cell r="L7">
            <v>12.19</v>
          </cell>
          <cell r="M7">
            <v>-19</v>
          </cell>
          <cell r="O7">
            <v>-35.81</v>
          </cell>
          <cell r="P7">
            <v>-35</v>
          </cell>
          <cell r="Q7">
            <v>-39</v>
          </cell>
        </row>
        <row r="8">
          <cell r="E8">
            <v>-25.27</v>
          </cell>
          <cell r="F8">
            <v>-28.58</v>
          </cell>
          <cell r="G8">
            <v>-14.31</v>
          </cell>
          <cell r="H8">
            <v>13.17</v>
          </cell>
          <cell r="I8">
            <v>3.17</v>
          </cell>
          <cell r="J8">
            <v>9.84</v>
          </cell>
          <cell r="K8">
            <v>8</v>
          </cell>
          <cell r="L8">
            <v>12.27</v>
          </cell>
          <cell r="M8">
            <v>-26.03</v>
          </cell>
          <cell r="O8">
            <v>-36</v>
          </cell>
          <cell r="P8">
            <v>-43.58</v>
          </cell>
          <cell r="Q8">
            <v>-39.96</v>
          </cell>
        </row>
        <row r="9">
          <cell r="E9">
            <v>-33.89</v>
          </cell>
          <cell r="F9">
            <v>-37</v>
          </cell>
          <cell r="G9">
            <v>-28.14</v>
          </cell>
          <cell r="H9">
            <v>12.11</v>
          </cell>
          <cell r="I9">
            <v>-30.54</v>
          </cell>
          <cell r="J9">
            <v>11.74</v>
          </cell>
          <cell r="K9">
            <v>11.52</v>
          </cell>
          <cell r="L9">
            <v>13.66</v>
          </cell>
          <cell r="M9">
            <v>-23.41</v>
          </cell>
          <cell r="O9">
            <v>-44.3</v>
          </cell>
          <cell r="P9">
            <v>-51.82</v>
          </cell>
          <cell r="Q9">
            <v>-45.69</v>
          </cell>
        </row>
        <row r="10">
          <cell r="E10">
            <v>-27.85</v>
          </cell>
          <cell r="F10">
            <v>-32.26</v>
          </cell>
          <cell r="G10">
            <v>-16.29</v>
          </cell>
          <cell r="H10">
            <v>13.77</v>
          </cell>
          <cell r="I10">
            <v>20.66</v>
          </cell>
          <cell r="J10">
            <v>5.52</v>
          </cell>
          <cell r="K10">
            <v>4</v>
          </cell>
          <cell r="L10">
            <v>12.23</v>
          </cell>
          <cell r="M10">
            <v>-33</v>
          </cell>
          <cell r="O10">
            <v>-37.28</v>
          </cell>
          <cell r="P10">
            <v>-38.97</v>
          </cell>
          <cell r="Q10">
            <v>-35.03</v>
          </cell>
        </row>
        <row r="11">
          <cell r="E11">
            <v>-27.91</v>
          </cell>
          <cell r="F11">
            <v>-30.76</v>
          </cell>
          <cell r="G11">
            <v>-15.89</v>
          </cell>
          <cell r="H11">
            <v>12.2</v>
          </cell>
          <cell r="I11">
            <v>0.53</v>
          </cell>
          <cell r="J11">
            <v>-1.81</v>
          </cell>
          <cell r="K11">
            <v>-4.09</v>
          </cell>
          <cell r="L11">
            <v>8.42</v>
          </cell>
          <cell r="M11">
            <v>-39</v>
          </cell>
          <cell r="O11">
            <v>-37.43</v>
          </cell>
          <cell r="P11">
            <v>-45.26</v>
          </cell>
          <cell r="Q11">
            <v>-32.36</v>
          </cell>
        </row>
        <row r="12">
          <cell r="E12">
            <v>-33</v>
          </cell>
          <cell r="F12">
            <v>-36.03</v>
          </cell>
          <cell r="G12">
            <v>-20.68</v>
          </cell>
          <cell r="H12">
            <v>11.07</v>
          </cell>
          <cell r="I12">
            <v>-6.62</v>
          </cell>
          <cell r="J12">
            <v>-2</v>
          </cell>
          <cell r="K12">
            <v>-1.94</v>
          </cell>
          <cell r="L12">
            <v>15.74</v>
          </cell>
          <cell r="M12">
            <v>-42.69</v>
          </cell>
          <cell r="O12">
            <v>-41.14</v>
          </cell>
          <cell r="P12">
            <v>-48.07</v>
          </cell>
          <cell r="Q12">
            <v>-41.59</v>
          </cell>
        </row>
        <row r="13">
          <cell r="E13">
            <v>-32.57</v>
          </cell>
          <cell r="F13">
            <v>-36</v>
          </cell>
          <cell r="G13">
            <v>-25.76</v>
          </cell>
          <cell r="H13">
            <v>10.25</v>
          </cell>
          <cell r="I13">
            <v>-20.03</v>
          </cell>
          <cell r="J13">
            <v>5.28</v>
          </cell>
          <cell r="K13">
            <v>4.8</v>
          </cell>
          <cell r="L13">
            <v>23.19</v>
          </cell>
          <cell r="M13">
            <v>-41.61</v>
          </cell>
          <cell r="O13">
            <v>-36.24</v>
          </cell>
          <cell r="P13">
            <v>-40.76</v>
          </cell>
          <cell r="Q13">
            <v>-38.74</v>
          </cell>
        </row>
        <row r="14">
          <cell r="E14">
            <v>-33</v>
          </cell>
          <cell r="F14">
            <v>-37.85</v>
          </cell>
          <cell r="G14">
            <v>-26.27</v>
          </cell>
          <cell r="H14">
            <v>13.2</v>
          </cell>
          <cell r="I14">
            <v>0.68</v>
          </cell>
          <cell r="J14">
            <v>17</v>
          </cell>
          <cell r="K14">
            <v>14.32</v>
          </cell>
          <cell r="L14">
            <v>17.5</v>
          </cell>
          <cell r="M14">
            <v>-34.32</v>
          </cell>
          <cell r="O14">
            <v>-41.1</v>
          </cell>
          <cell r="P14">
            <v>-47.35</v>
          </cell>
          <cell r="Q14">
            <v>-40.56</v>
          </cell>
        </row>
        <row r="15">
          <cell r="E15">
            <v>-31.57</v>
          </cell>
          <cell r="F15">
            <v>-35</v>
          </cell>
          <cell r="G15">
            <v>-22.27</v>
          </cell>
          <cell r="H15">
            <v>13.94</v>
          </cell>
          <cell r="I15">
            <v>0.64</v>
          </cell>
          <cell r="J15">
            <v>15.85</v>
          </cell>
          <cell r="K15">
            <v>14.97</v>
          </cell>
          <cell r="L15">
            <v>11.19</v>
          </cell>
          <cell r="M15">
            <v>-26.81</v>
          </cell>
          <cell r="O15">
            <v>-41.1</v>
          </cell>
          <cell r="P15">
            <v>-47.16</v>
          </cell>
          <cell r="Q15">
            <v>-38</v>
          </cell>
        </row>
        <row r="16">
          <cell r="E16">
            <v>-28.53</v>
          </cell>
          <cell r="F16">
            <v>-32</v>
          </cell>
          <cell r="G16">
            <v>-18.29</v>
          </cell>
          <cell r="H16">
            <v>11.38</v>
          </cell>
          <cell r="I16">
            <v>9</v>
          </cell>
          <cell r="J16">
            <v>16.14</v>
          </cell>
          <cell r="K16">
            <v>11.8</v>
          </cell>
          <cell r="L16">
            <v>14.99</v>
          </cell>
          <cell r="M16">
            <v>-28.48</v>
          </cell>
          <cell r="O16">
            <v>-42.81</v>
          </cell>
          <cell r="P16">
            <v>-43.97</v>
          </cell>
          <cell r="Q16">
            <v>-37.82</v>
          </cell>
        </row>
        <row r="17">
          <cell r="E17">
            <v>-27.79</v>
          </cell>
          <cell r="F17">
            <v>-38</v>
          </cell>
          <cell r="G17">
            <v>-21.3</v>
          </cell>
          <cell r="H17">
            <v>14.49</v>
          </cell>
          <cell r="I17">
            <v>-2.33</v>
          </cell>
          <cell r="J17">
            <v>15.3</v>
          </cell>
          <cell r="K17">
            <v>14.74</v>
          </cell>
          <cell r="L17">
            <v>12.78</v>
          </cell>
          <cell r="M17">
            <v>-28.55</v>
          </cell>
          <cell r="O17">
            <v>-37.86</v>
          </cell>
          <cell r="P17">
            <v>-39</v>
          </cell>
          <cell r="Q17">
            <v>-40.68</v>
          </cell>
        </row>
        <row r="18">
          <cell r="E18">
            <v>-30.81</v>
          </cell>
          <cell r="F18">
            <v>-37</v>
          </cell>
          <cell r="G18">
            <v>-22.08</v>
          </cell>
          <cell r="H18">
            <v>13.54</v>
          </cell>
          <cell r="I18">
            <v>-3.89</v>
          </cell>
          <cell r="J18">
            <v>9</v>
          </cell>
          <cell r="K18">
            <v>6.9</v>
          </cell>
          <cell r="L18">
            <v>9.48</v>
          </cell>
          <cell r="M18">
            <v>-31.8</v>
          </cell>
          <cell r="O18">
            <v>-40.11</v>
          </cell>
          <cell r="P18">
            <v>-42.68</v>
          </cell>
          <cell r="Q18">
            <v>-42.57</v>
          </cell>
        </row>
        <row r="19">
          <cell r="E19">
            <v>-33.03</v>
          </cell>
          <cell r="F19">
            <v>-40.64</v>
          </cell>
          <cell r="G19">
            <v>-19</v>
          </cell>
          <cell r="H19">
            <v>14.1</v>
          </cell>
          <cell r="I19">
            <v>1.93</v>
          </cell>
          <cell r="J19">
            <v>-2.56</v>
          </cell>
          <cell r="K19">
            <v>-3.01</v>
          </cell>
          <cell r="L19">
            <v>8.44</v>
          </cell>
          <cell r="M19">
            <v>-43.46</v>
          </cell>
          <cell r="O19">
            <v>-43.68</v>
          </cell>
          <cell r="P19">
            <v>-45.17</v>
          </cell>
          <cell r="Q19">
            <v>-47.32</v>
          </cell>
        </row>
        <row r="20">
          <cell r="E20">
            <v>-33</v>
          </cell>
          <cell r="F20">
            <v>-37.83</v>
          </cell>
          <cell r="G20">
            <v>-17.75</v>
          </cell>
          <cell r="H20">
            <v>13.36</v>
          </cell>
          <cell r="I20">
            <v>-5.17</v>
          </cell>
          <cell r="J20">
            <v>-9.49</v>
          </cell>
          <cell r="K20">
            <v>-10.31</v>
          </cell>
          <cell r="L20">
            <v>7.46</v>
          </cell>
          <cell r="M20">
            <v>-57.85</v>
          </cell>
          <cell r="O20">
            <v>-49.52</v>
          </cell>
          <cell r="P20">
            <v>-49.67</v>
          </cell>
          <cell r="Q20">
            <v>-44.39</v>
          </cell>
        </row>
        <row r="21">
          <cell r="E21">
            <v>-40</v>
          </cell>
          <cell r="F21">
            <v>-42.05</v>
          </cell>
          <cell r="G21">
            <v>-32.75</v>
          </cell>
          <cell r="H21">
            <v>11.63</v>
          </cell>
          <cell r="I21">
            <v>-32.19</v>
          </cell>
          <cell r="J21">
            <v>-4.55</v>
          </cell>
          <cell r="K21">
            <v>-3.74</v>
          </cell>
          <cell r="L21">
            <v>9.15</v>
          </cell>
          <cell r="M21">
            <v>-61.81</v>
          </cell>
          <cell r="O21">
            <v>-50.24</v>
          </cell>
          <cell r="P21">
            <v>-53.94</v>
          </cell>
          <cell r="Q21">
            <v>-43.45</v>
          </cell>
        </row>
        <row r="22">
          <cell r="E22">
            <v>-45.46</v>
          </cell>
          <cell r="F22">
            <v>-43.18</v>
          </cell>
          <cell r="G22">
            <v>-29.8</v>
          </cell>
          <cell r="H22">
            <v>10.02</v>
          </cell>
          <cell r="I22">
            <v>2.66</v>
          </cell>
          <cell r="J22">
            <v>-12.24</v>
          </cell>
          <cell r="K22">
            <v>-12.03</v>
          </cell>
          <cell r="L22">
            <v>12.27</v>
          </cell>
          <cell r="M22">
            <v>-66.31</v>
          </cell>
          <cell r="O22">
            <v>-55.32</v>
          </cell>
          <cell r="P22">
            <v>-58.91</v>
          </cell>
          <cell r="Q22">
            <v>-49.24</v>
          </cell>
        </row>
        <row r="23">
          <cell r="E23">
            <v>-38.89</v>
          </cell>
          <cell r="F23">
            <v>-36.89</v>
          </cell>
          <cell r="G23">
            <v>-32</v>
          </cell>
          <cell r="H23">
            <v>9.93</v>
          </cell>
          <cell r="I23">
            <v>-10.11</v>
          </cell>
          <cell r="J23">
            <v>-14.46</v>
          </cell>
          <cell r="K23">
            <v>-10.77</v>
          </cell>
          <cell r="L23">
            <v>17.11</v>
          </cell>
          <cell r="M23">
            <v>-45.92</v>
          </cell>
          <cell r="O23">
            <v>-50.22</v>
          </cell>
          <cell r="P23">
            <v>-54.77</v>
          </cell>
          <cell r="Q23">
            <v>-40</v>
          </cell>
        </row>
        <row r="24">
          <cell r="E24">
            <v>-45.15</v>
          </cell>
          <cell r="F24">
            <v>-37.06</v>
          </cell>
          <cell r="G24">
            <v>-32</v>
          </cell>
          <cell r="H24">
            <v>11.35</v>
          </cell>
          <cell r="I24">
            <v>-16.82</v>
          </cell>
          <cell r="J24">
            <v>-16.55</v>
          </cell>
          <cell r="K24">
            <v>-15.74</v>
          </cell>
          <cell r="L24">
            <v>18</v>
          </cell>
          <cell r="M24">
            <v>-49.07</v>
          </cell>
          <cell r="O24">
            <v>-50.06</v>
          </cell>
          <cell r="P24">
            <v>-54.53</v>
          </cell>
          <cell r="Q24">
            <v>-43.03</v>
          </cell>
        </row>
        <row r="25">
          <cell r="E25">
            <v>-47.52</v>
          </cell>
          <cell r="F25">
            <v>-43.92</v>
          </cell>
          <cell r="G25">
            <v>-33.89</v>
          </cell>
          <cell r="H25">
            <v>7.37</v>
          </cell>
          <cell r="I25">
            <v>-26</v>
          </cell>
          <cell r="J25">
            <v>-15.14</v>
          </cell>
          <cell r="K25">
            <v>-9.5</v>
          </cell>
          <cell r="L25">
            <v>21.72</v>
          </cell>
          <cell r="M25">
            <v>-54.77</v>
          </cell>
          <cell r="O25">
            <v>-58.23</v>
          </cell>
          <cell r="P25">
            <v>-61.66</v>
          </cell>
          <cell r="Q25">
            <v>-50.17</v>
          </cell>
        </row>
        <row r="26">
          <cell r="E26">
            <v>-53.43</v>
          </cell>
          <cell r="F26">
            <v>-43.2</v>
          </cell>
          <cell r="G26">
            <v>-36.78</v>
          </cell>
          <cell r="H26">
            <v>9</v>
          </cell>
          <cell r="I26">
            <v>-12.72</v>
          </cell>
          <cell r="J26">
            <v>-3.76</v>
          </cell>
          <cell r="K26">
            <v>-2</v>
          </cell>
          <cell r="L26">
            <v>12.5</v>
          </cell>
          <cell r="M26">
            <v>-49.57</v>
          </cell>
          <cell r="O26">
            <v>-61.11</v>
          </cell>
          <cell r="P26">
            <v>-63.97</v>
          </cell>
          <cell r="Q26">
            <v>-51.89</v>
          </cell>
        </row>
        <row r="27">
          <cell r="E27">
            <v>-49.2</v>
          </cell>
          <cell r="F27">
            <v>-38.57</v>
          </cell>
          <cell r="G27">
            <v>-34.96</v>
          </cell>
          <cell r="H27">
            <v>9.43</v>
          </cell>
          <cell r="I27">
            <v>-7.56</v>
          </cell>
          <cell r="J27">
            <v>0.76</v>
          </cell>
          <cell r="K27">
            <v>1.61</v>
          </cell>
          <cell r="L27">
            <v>10.48</v>
          </cell>
          <cell r="M27">
            <v>-49.17</v>
          </cell>
          <cell r="O27">
            <v>-64.98</v>
          </cell>
          <cell r="P27">
            <v>-66</v>
          </cell>
          <cell r="Q27">
            <v>-55.93</v>
          </cell>
        </row>
        <row r="28">
          <cell r="E28">
            <v>-46.51</v>
          </cell>
          <cell r="F28">
            <v>-29.3</v>
          </cell>
          <cell r="G28">
            <v>-30.39</v>
          </cell>
          <cell r="H28">
            <v>10</v>
          </cell>
          <cell r="I28">
            <v>-1.22</v>
          </cell>
          <cell r="J28">
            <v>4</v>
          </cell>
          <cell r="K28">
            <v>1.96</v>
          </cell>
          <cell r="L28">
            <v>9.65</v>
          </cell>
          <cell r="M28">
            <v>-38.31</v>
          </cell>
          <cell r="O28">
            <v>-51.31</v>
          </cell>
          <cell r="P28">
            <v>-62.88</v>
          </cell>
          <cell r="Q28">
            <v>-39.82</v>
          </cell>
        </row>
        <row r="29">
          <cell r="E29">
            <v>-47.83</v>
          </cell>
          <cell r="F29">
            <v>-30.79</v>
          </cell>
          <cell r="G29">
            <v>-29.82</v>
          </cell>
          <cell r="H29">
            <v>15.16</v>
          </cell>
          <cell r="I29">
            <v>-11.71</v>
          </cell>
          <cell r="J29">
            <v>4</v>
          </cell>
          <cell r="K29">
            <v>3.94</v>
          </cell>
          <cell r="L29">
            <v>7.97</v>
          </cell>
          <cell r="M29">
            <v>-29.53</v>
          </cell>
          <cell r="O29">
            <v>-51.69</v>
          </cell>
          <cell r="P29">
            <v>-58.96</v>
          </cell>
          <cell r="Q29">
            <v>-43.21</v>
          </cell>
        </row>
        <row r="30">
          <cell r="E30">
            <v>-48.71</v>
          </cell>
          <cell r="F30">
            <v>-31.64</v>
          </cell>
          <cell r="G30">
            <v>-30.2</v>
          </cell>
          <cell r="H30">
            <v>13.11</v>
          </cell>
          <cell r="I30">
            <v>-6.69</v>
          </cell>
          <cell r="J30">
            <v>-3.58</v>
          </cell>
          <cell r="K30">
            <v>-4</v>
          </cell>
          <cell r="L30">
            <v>5.34</v>
          </cell>
          <cell r="M30">
            <v>-30.33</v>
          </cell>
          <cell r="O30">
            <v>-64</v>
          </cell>
          <cell r="P30">
            <v>-68.58</v>
          </cell>
          <cell r="Q30">
            <v>-49.9</v>
          </cell>
        </row>
        <row r="31">
          <cell r="E31">
            <v>-52.28</v>
          </cell>
          <cell r="F31">
            <v>-35.15</v>
          </cell>
          <cell r="G31">
            <v>-31.06</v>
          </cell>
          <cell r="H31">
            <v>15.36</v>
          </cell>
          <cell r="I31">
            <v>-8.9</v>
          </cell>
          <cell r="J31">
            <v>-9.16</v>
          </cell>
          <cell r="K31">
            <v>-9.34</v>
          </cell>
          <cell r="L31">
            <v>2.66</v>
          </cell>
          <cell r="M31">
            <v>-28.32</v>
          </cell>
          <cell r="O31">
            <v>-65.36</v>
          </cell>
          <cell r="P31">
            <v>-70</v>
          </cell>
          <cell r="Q31">
            <v>-59.62</v>
          </cell>
        </row>
        <row r="32">
          <cell r="E32">
            <v>-49.6</v>
          </cell>
          <cell r="F32">
            <v>-28.38</v>
          </cell>
          <cell r="G32">
            <v>-28.93</v>
          </cell>
          <cell r="H32">
            <v>14.12</v>
          </cell>
          <cell r="I32">
            <v>-8.61</v>
          </cell>
          <cell r="J32">
            <v>-10.25</v>
          </cell>
          <cell r="K32">
            <v>-11.26</v>
          </cell>
          <cell r="L32">
            <v>4.67</v>
          </cell>
          <cell r="M32">
            <v>-41.67</v>
          </cell>
          <cell r="O32">
            <v>-61.67</v>
          </cell>
          <cell r="P32">
            <v>-67.64</v>
          </cell>
          <cell r="Q32">
            <v>-50.24</v>
          </cell>
        </row>
        <row r="33">
          <cell r="E33">
            <v>-57.98</v>
          </cell>
          <cell r="F33">
            <v>-36.53</v>
          </cell>
          <cell r="G33">
            <v>-39</v>
          </cell>
          <cell r="H33">
            <v>11.88</v>
          </cell>
          <cell r="I33">
            <v>-33</v>
          </cell>
          <cell r="J33">
            <v>-8.25</v>
          </cell>
          <cell r="K33">
            <v>-6.83</v>
          </cell>
          <cell r="L33">
            <v>1.81</v>
          </cell>
          <cell r="M33">
            <v>-43.36</v>
          </cell>
          <cell r="O33">
            <v>-64.2</v>
          </cell>
          <cell r="P33">
            <v>-76.23</v>
          </cell>
          <cell r="Q33">
            <v>-44.88</v>
          </cell>
        </row>
        <row r="34">
          <cell r="E34">
            <v>-49.67</v>
          </cell>
          <cell r="F34">
            <v>-24.72</v>
          </cell>
          <cell r="G34">
            <v>-30.76</v>
          </cell>
          <cell r="H34">
            <v>10.75</v>
          </cell>
          <cell r="I34">
            <v>12.06</v>
          </cell>
          <cell r="J34">
            <v>0</v>
          </cell>
          <cell r="K34">
            <v>-5.38</v>
          </cell>
          <cell r="L34">
            <v>6.97</v>
          </cell>
          <cell r="M34">
            <v>-36</v>
          </cell>
          <cell r="O34">
            <v>-56.47</v>
          </cell>
          <cell r="P34">
            <v>-63.87</v>
          </cell>
          <cell r="Q34">
            <v>-42.66</v>
          </cell>
        </row>
        <row r="35">
          <cell r="E35">
            <v>-46.04</v>
          </cell>
          <cell r="F35">
            <v>-22.82</v>
          </cell>
          <cell r="G35">
            <v>-29.19</v>
          </cell>
          <cell r="H35">
            <v>11.62</v>
          </cell>
          <cell r="I35">
            <v>-7.79</v>
          </cell>
          <cell r="J35">
            <v>-1.97</v>
          </cell>
          <cell r="K35">
            <v>-2.91</v>
          </cell>
          <cell r="L35">
            <v>9.16</v>
          </cell>
          <cell r="M35">
            <v>-32.79</v>
          </cell>
          <cell r="O35">
            <v>-59.9</v>
          </cell>
          <cell r="P35">
            <v>-66.63</v>
          </cell>
          <cell r="Q35">
            <v>-46.17</v>
          </cell>
        </row>
        <row r="36">
          <cell r="E36">
            <v>-39.64</v>
          </cell>
          <cell r="F36">
            <v>-14.55</v>
          </cell>
          <cell r="G36">
            <v>-24.69</v>
          </cell>
          <cell r="H36">
            <v>8.17</v>
          </cell>
          <cell r="I36">
            <v>-0.73</v>
          </cell>
          <cell r="J36">
            <v>-0.75</v>
          </cell>
          <cell r="K36">
            <v>-0.32</v>
          </cell>
          <cell r="L36">
            <v>13.73</v>
          </cell>
          <cell r="M36">
            <v>-30.42</v>
          </cell>
          <cell r="O36">
            <v>-51.25</v>
          </cell>
          <cell r="P36">
            <v>-58.38</v>
          </cell>
          <cell r="Q36">
            <v>-31.52</v>
          </cell>
        </row>
        <row r="37">
          <cell r="E37">
            <v>-37.92</v>
          </cell>
          <cell r="F37">
            <v>-18.55</v>
          </cell>
          <cell r="G37">
            <v>-28.81</v>
          </cell>
          <cell r="H37">
            <v>8.66</v>
          </cell>
          <cell r="I37">
            <v>-17.7</v>
          </cell>
          <cell r="J37">
            <v>6.76</v>
          </cell>
          <cell r="K37">
            <v>5.62</v>
          </cell>
          <cell r="L37">
            <v>17.63</v>
          </cell>
          <cell r="M37">
            <v>-21.47</v>
          </cell>
          <cell r="O37">
            <v>-45.94</v>
          </cell>
          <cell r="P37">
            <v>-50.22</v>
          </cell>
          <cell r="Q37">
            <v>-29.33</v>
          </cell>
        </row>
        <row r="38">
          <cell r="E38">
            <v>-41.71</v>
          </cell>
          <cell r="F38">
            <v>-16.45</v>
          </cell>
          <cell r="G38">
            <v>-27.95</v>
          </cell>
          <cell r="H38">
            <v>7.61</v>
          </cell>
          <cell r="I38">
            <v>-2.11</v>
          </cell>
          <cell r="J38">
            <v>16.16</v>
          </cell>
          <cell r="K38">
            <v>13.28</v>
          </cell>
          <cell r="L38">
            <v>17.38</v>
          </cell>
          <cell r="M38">
            <v>-19.29</v>
          </cell>
          <cell r="O38">
            <v>-44.04</v>
          </cell>
          <cell r="P38">
            <v>-55.39</v>
          </cell>
          <cell r="Q38">
            <v>-24.81</v>
          </cell>
        </row>
        <row r="39">
          <cell r="E39">
            <v>-33</v>
          </cell>
          <cell r="F39">
            <v>-9</v>
          </cell>
          <cell r="G39">
            <v>-18</v>
          </cell>
          <cell r="H39">
            <v>6.26</v>
          </cell>
          <cell r="I39">
            <v>6.98</v>
          </cell>
          <cell r="J39">
            <v>23.6</v>
          </cell>
          <cell r="K39">
            <v>20.36</v>
          </cell>
          <cell r="L39">
            <v>13.7</v>
          </cell>
          <cell r="M39">
            <v>-9</v>
          </cell>
          <cell r="O39">
            <v>-21.96</v>
          </cell>
          <cell r="P39">
            <v>-33</v>
          </cell>
          <cell r="Q39">
            <v>-9.01</v>
          </cell>
        </row>
        <row r="40">
          <cell r="E40">
            <v>-30.97</v>
          </cell>
          <cell r="F40">
            <v>-8.34</v>
          </cell>
          <cell r="G40">
            <v>-13.06</v>
          </cell>
          <cell r="H40">
            <v>6.04</v>
          </cell>
          <cell r="I40">
            <v>16.3</v>
          </cell>
          <cell r="J40">
            <v>23.23</v>
          </cell>
          <cell r="K40">
            <v>19.37</v>
          </cell>
          <cell r="L40">
            <v>14.13</v>
          </cell>
          <cell r="M40">
            <v>0.17</v>
          </cell>
          <cell r="O40">
            <v>-17.07</v>
          </cell>
          <cell r="P40">
            <v>-32.04</v>
          </cell>
          <cell r="Q40">
            <v>-13.32</v>
          </cell>
        </row>
        <row r="41">
          <cell r="E41">
            <v>-28.5</v>
          </cell>
          <cell r="F41">
            <v>-7.25</v>
          </cell>
          <cell r="G41">
            <v>-13.43</v>
          </cell>
          <cell r="H41">
            <v>7.73</v>
          </cell>
          <cell r="I41">
            <v>6.02</v>
          </cell>
          <cell r="J41">
            <v>27.18</v>
          </cell>
          <cell r="K41">
            <v>24.35</v>
          </cell>
          <cell r="L41">
            <v>18.13</v>
          </cell>
          <cell r="M41">
            <v>14.36</v>
          </cell>
          <cell r="O41">
            <v>-20.76</v>
          </cell>
          <cell r="P41">
            <v>-34.53</v>
          </cell>
          <cell r="Q41">
            <v>-7.03</v>
          </cell>
        </row>
        <row r="42">
          <cell r="E42">
            <v>-21.19</v>
          </cell>
          <cell r="F42">
            <v>-3.52</v>
          </cell>
          <cell r="G42">
            <v>-5.46</v>
          </cell>
          <cell r="H42">
            <v>9.34</v>
          </cell>
          <cell r="I42">
            <v>15.93</v>
          </cell>
          <cell r="J42">
            <v>22.78</v>
          </cell>
          <cell r="K42">
            <v>19.07</v>
          </cell>
          <cell r="L42">
            <v>16</v>
          </cell>
          <cell r="M42">
            <v>18</v>
          </cell>
          <cell r="O42">
            <v>-13.85</v>
          </cell>
          <cell r="P42">
            <v>-17</v>
          </cell>
          <cell r="Q42">
            <v>-7.15</v>
          </cell>
        </row>
        <row r="43">
          <cell r="E43">
            <v>-21.03</v>
          </cell>
          <cell r="F43">
            <v>-2.99</v>
          </cell>
          <cell r="G43">
            <v>-4.17</v>
          </cell>
          <cell r="H43">
            <v>10.49</v>
          </cell>
          <cell r="I43">
            <v>10.48</v>
          </cell>
          <cell r="J43">
            <v>18.63</v>
          </cell>
          <cell r="K43">
            <v>12.27</v>
          </cell>
          <cell r="L43">
            <v>16.48</v>
          </cell>
          <cell r="M43">
            <v>12.89</v>
          </cell>
          <cell r="O43">
            <v>-15.01</v>
          </cell>
          <cell r="P43">
            <v>-24.69</v>
          </cell>
          <cell r="Q43">
            <v>-4</v>
          </cell>
        </row>
        <row r="44">
          <cell r="E44">
            <v>-15.62</v>
          </cell>
          <cell r="F44">
            <v>0.12</v>
          </cell>
          <cell r="G44">
            <v>2</v>
          </cell>
          <cell r="H44">
            <v>3.36</v>
          </cell>
          <cell r="I44">
            <v>13.79</v>
          </cell>
          <cell r="J44">
            <v>22.46</v>
          </cell>
          <cell r="K44">
            <v>17.7</v>
          </cell>
          <cell r="L44">
            <v>20.82</v>
          </cell>
          <cell r="M44">
            <v>9</v>
          </cell>
          <cell r="O44">
            <v>-8.58</v>
          </cell>
          <cell r="P44">
            <v>-19.54</v>
          </cell>
          <cell r="Q44">
            <v>-3.76</v>
          </cell>
        </row>
        <row r="45">
          <cell r="E45">
            <v>-20.87</v>
          </cell>
          <cell r="F45">
            <v>-10</v>
          </cell>
          <cell r="G45">
            <v>-12.66</v>
          </cell>
          <cell r="H45">
            <v>4</v>
          </cell>
          <cell r="I45">
            <v>-23.37</v>
          </cell>
          <cell r="J45">
            <v>27.85</v>
          </cell>
          <cell r="K45">
            <v>24.37</v>
          </cell>
          <cell r="L45">
            <v>22.3</v>
          </cell>
          <cell r="M45">
            <v>12.77</v>
          </cell>
          <cell r="O45">
            <v>-16.02</v>
          </cell>
          <cell r="P45">
            <v>-27.39</v>
          </cell>
          <cell r="Q45">
            <v>-11.86</v>
          </cell>
        </row>
        <row r="46">
          <cell r="E46">
            <v>-13.39</v>
          </cell>
          <cell r="F46">
            <v>4.16</v>
          </cell>
          <cell r="G46">
            <v>-1.32</v>
          </cell>
          <cell r="H46">
            <v>1.34</v>
          </cell>
          <cell r="I46">
            <v>30.4</v>
          </cell>
          <cell r="J46">
            <v>25.23</v>
          </cell>
          <cell r="K46">
            <v>21.98</v>
          </cell>
          <cell r="L46">
            <v>24.03</v>
          </cell>
          <cell r="M46">
            <v>9</v>
          </cell>
          <cell r="O46">
            <v>-12.11</v>
          </cell>
          <cell r="P46">
            <v>-25.64</v>
          </cell>
          <cell r="Q46">
            <v>0.67</v>
          </cell>
        </row>
        <row r="47">
          <cell r="E47">
            <v>-9</v>
          </cell>
          <cell r="F47">
            <v>6.07</v>
          </cell>
          <cell r="G47">
            <v>1.86</v>
          </cell>
          <cell r="H47">
            <v>0.12000000000000099</v>
          </cell>
          <cell r="I47">
            <v>12.36</v>
          </cell>
          <cell r="J47">
            <v>19.79</v>
          </cell>
          <cell r="K47">
            <v>19.59</v>
          </cell>
          <cell r="L47">
            <v>25.27</v>
          </cell>
          <cell r="M47">
            <v>16.440000000000001</v>
          </cell>
          <cell r="O47">
            <v>0.49</v>
          </cell>
          <cell r="P47">
            <v>-19.54</v>
          </cell>
          <cell r="Q47">
            <v>10.06</v>
          </cell>
        </row>
        <row r="48">
          <cell r="E48">
            <v>-8.3800000000000008</v>
          </cell>
          <cell r="F48">
            <v>6.45</v>
          </cell>
          <cell r="G48">
            <v>5.31</v>
          </cell>
          <cell r="H48">
            <v>0.66</v>
          </cell>
          <cell r="I48">
            <v>17.57</v>
          </cell>
          <cell r="J48">
            <v>22.21</v>
          </cell>
          <cell r="K48">
            <v>20.63</v>
          </cell>
          <cell r="L48">
            <v>34.69</v>
          </cell>
          <cell r="M48">
            <v>15.26</v>
          </cell>
          <cell r="O48">
            <v>3.48</v>
          </cell>
          <cell r="P48">
            <v>-10.91</v>
          </cell>
          <cell r="Q48">
            <v>8.02</v>
          </cell>
        </row>
        <row r="49">
          <cell r="E49">
            <v>-3.55</v>
          </cell>
          <cell r="F49">
            <v>8.43</v>
          </cell>
          <cell r="G49">
            <v>3.56</v>
          </cell>
          <cell r="H49">
            <v>0.64999999999999858</v>
          </cell>
          <cell r="I49">
            <v>2.34</v>
          </cell>
          <cell r="J49">
            <v>28.6</v>
          </cell>
          <cell r="K49">
            <v>28.33</v>
          </cell>
          <cell r="L49">
            <v>40.39</v>
          </cell>
          <cell r="M49">
            <v>6.96</v>
          </cell>
          <cell r="O49">
            <v>7.88</v>
          </cell>
          <cell r="P49">
            <v>-5.61</v>
          </cell>
          <cell r="Q49">
            <v>19.149999999999999</v>
          </cell>
        </row>
        <row r="50">
          <cell r="E50">
            <v>-8.2899999999999991</v>
          </cell>
          <cell r="F50">
            <v>8.76</v>
          </cell>
          <cell r="G50">
            <v>1.31</v>
          </cell>
          <cell r="H50">
            <v>3.03</v>
          </cell>
          <cell r="I50">
            <v>20.94</v>
          </cell>
          <cell r="J50">
            <v>31.8</v>
          </cell>
          <cell r="K50">
            <v>29.46</v>
          </cell>
          <cell r="L50">
            <v>36.6</v>
          </cell>
          <cell r="M50">
            <v>17.87</v>
          </cell>
          <cell r="O50">
            <v>14.03</v>
          </cell>
          <cell r="P50">
            <v>1.21</v>
          </cell>
          <cell r="Q50">
            <v>24.07</v>
          </cell>
        </row>
        <row r="51">
          <cell r="E51">
            <v>-0.86</v>
          </cell>
          <cell r="F51">
            <v>19.2</v>
          </cell>
          <cell r="G51">
            <v>9.0500000000000007</v>
          </cell>
          <cell r="H51">
            <v>-0.80999999999999872</v>
          </cell>
          <cell r="I51">
            <v>18.399999999999999</v>
          </cell>
          <cell r="J51">
            <v>33.869999999999997</v>
          </cell>
          <cell r="K51">
            <v>32.33</v>
          </cell>
          <cell r="L51">
            <v>36.28</v>
          </cell>
          <cell r="M51">
            <v>2.09</v>
          </cell>
          <cell r="O51">
            <v>24.32</v>
          </cell>
          <cell r="P51">
            <v>6.4</v>
          </cell>
          <cell r="Q51">
            <v>32.26</v>
          </cell>
        </row>
        <row r="52">
          <cell r="E52">
            <v>2.82</v>
          </cell>
          <cell r="F52">
            <v>18.899999999999999</v>
          </cell>
          <cell r="G52">
            <v>14.99</v>
          </cell>
          <cell r="H52">
            <v>2.23</v>
          </cell>
          <cell r="I52">
            <v>28.51</v>
          </cell>
          <cell r="J52">
            <v>29.56</v>
          </cell>
          <cell r="K52">
            <v>28.88</v>
          </cell>
          <cell r="L52">
            <v>39.53</v>
          </cell>
          <cell r="M52">
            <v>2.72</v>
          </cell>
          <cell r="O52">
            <v>32.14</v>
          </cell>
          <cell r="P52">
            <v>19.87</v>
          </cell>
          <cell r="Q52">
            <v>35.11</v>
          </cell>
        </row>
        <row r="53">
          <cell r="E53">
            <v>-1.51</v>
          </cell>
          <cell r="F53">
            <v>11.02</v>
          </cell>
          <cell r="G53">
            <v>6.92</v>
          </cell>
          <cell r="H53">
            <v>2.97</v>
          </cell>
          <cell r="I53">
            <v>12.18</v>
          </cell>
          <cell r="J53">
            <v>26.88</v>
          </cell>
          <cell r="K53">
            <v>30.74</v>
          </cell>
          <cell r="L53">
            <v>33.229999999999997</v>
          </cell>
          <cell r="M53">
            <v>22.34</v>
          </cell>
          <cell r="O53">
            <v>26</v>
          </cell>
          <cell r="P53">
            <v>18.2</v>
          </cell>
          <cell r="Q53">
            <v>21.07</v>
          </cell>
        </row>
        <row r="54">
          <cell r="E54">
            <v>1.37</v>
          </cell>
          <cell r="F54">
            <v>11.86</v>
          </cell>
          <cell r="G54">
            <v>12.92</v>
          </cell>
          <cell r="H54">
            <v>5</v>
          </cell>
          <cell r="I54">
            <v>30.47</v>
          </cell>
          <cell r="J54">
            <v>22.82</v>
          </cell>
          <cell r="K54">
            <v>21.38</v>
          </cell>
          <cell r="L54">
            <v>27.68</v>
          </cell>
          <cell r="M54">
            <v>12.87</v>
          </cell>
          <cell r="O54">
            <v>21.67</v>
          </cell>
          <cell r="P54">
            <v>5.1100000000000003</v>
          </cell>
          <cell r="Q54">
            <v>16.329999999999998</v>
          </cell>
        </row>
        <row r="55">
          <cell r="E55">
            <v>-1.48</v>
          </cell>
          <cell r="F55">
            <v>10.43</v>
          </cell>
          <cell r="G55">
            <v>14.75</v>
          </cell>
          <cell r="H55">
            <v>3.41</v>
          </cell>
          <cell r="I55">
            <v>22.32</v>
          </cell>
          <cell r="J55">
            <v>20.82</v>
          </cell>
          <cell r="K55">
            <v>16.53</v>
          </cell>
          <cell r="L55">
            <v>21.95</v>
          </cell>
          <cell r="M55">
            <v>13.44</v>
          </cell>
          <cell r="O55">
            <v>27.53</v>
          </cell>
          <cell r="P55">
            <v>13.89</v>
          </cell>
          <cell r="Q55">
            <v>19.7</v>
          </cell>
        </row>
        <row r="56">
          <cell r="E56">
            <v>1.67</v>
          </cell>
          <cell r="F56">
            <v>14.72</v>
          </cell>
          <cell r="G56">
            <v>13.9</v>
          </cell>
          <cell r="H56">
            <v>4.0000000000000924E-2</v>
          </cell>
          <cell r="I56">
            <v>16.309999999999999</v>
          </cell>
          <cell r="J56">
            <v>23.94</v>
          </cell>
          <cell r="K56">
            <v>23.68</v>
          </cell>
          <cell r="L56">
            <v>17.940000000000001</v>
          </cell>
          <cell r="M56">
            <v>22.22</v>
          </cell>
          <cell r="O56">
            <v>23.89</v>
          </cell>
          <cell r="P56">
            <v>13.28</v>
          </cell>
          <cell r="Q56">
            <v>23.11</v>
          </cell>
        </row>
        <row r="57">
          <cell r="E57">
            <v>-2.88</v>
          </cell>
          <cell r="F57">
            <v>7.73</v>
          </cell>
          <cell r="G57">
            <v>2.34</v>
          </cell>
          <cell r="H57">
            <v>2.2000000000000002</v>
          </cell>
          <cell r="I57">
            <v>-1.81</v>
          </cell>
          <cell r="J57">
            <v>25.43</v>
          </cell>
          <cell r="K57">
            <v>25.55</v>
          </cell>
          <cell r="L57">
            <v>17.239999999999998</v>
          </cell>
          <cell r="M57">
            <v>20.43</v>
          </cell>
          <cell r="O57">
            <v>14.47</v>
          </cell>
          <cell r="P57">
            <v>5.84</v>
          </cell>
          <cell r="Q57">
            <v>14.49</v>
          </cell>
        </row>
        <row r="58">
          <cell r="E58">
            <v>-4.25</v>
          </cell>
          <cell r="F58">
            <v>4.6100000000000003</v>
          </cell>
          <cell r="G58">
            <v>12.14</v>
          </cell>
          <cell r="H58">
            <v>6.56</v>
          </cell>
          <cell r="I58">
            <v>28.82</v>
          </cell>
          <cell r="J58">
            <v>21.97</v>
          </cell>
          <cell r="K58">
            <v>19.39</v>
          </cell>
          <cell r="L58">
            <v>11.36</v>
          </cell>
          <cell r="M58">
            <v>7.37</v>
          </cell>
          <cell r="O58">
            <v>15.35</v>
          </cell>
          <cell r="P58">
            <v>5.73</v>
          </cell>
          <cell r="Q58">
            <v>4.9400000000000004</v>
          </cell>
        </row>
        <row r="59">
          <cell r="E59">
            <v>-6.17</v>
          </cell>
          <cell r="F59">
            <v>0.39</v>
          </cell>
          <cell r="G59">
            <v>9.26</v>
          </cell>
          <cell r="H59">
            <v>6.44</v>
          </cell>
          <cell r="I59">
            <v>15.38</v>
          </cell>
          <cell r="J59">
            <v>9.94</v>
          </cell>
          <cell r="K59">
            <v>12.47</v>
          </cell>
          <cell r="L59">
            <v>9.7899999999999991</v>
          </cell>
          <cell r="M59">
            <v>7.75</v>
          </cell>
          <cell r="O59">
            <v>11.59</v>
          </cell>
          <cell r="P59">
            <v>0.39</v>
          </cell>
          <cell r="Q59">
            <v>5.9</v>
          </cell>
        </row>
        <row r="60">
          <cell r="E60">
            <v>-12.1</v>
          </cell>
          <cell r="F60">
            <v>-3.42</v>
          </cell>
          <cell r="G60">
            <v>3.84</v>
          </cell>
          <cell r="H60">
            <v>5.89</v>
          </cell>
          <cell r="I60">
            <v>7.5</v>
          </cell>
          <cell r="J60">
            <v>9.19</v>
          </cell>
          <cell r="K60">
            <v>8.52</v>
          </cell>
          <cell r="L60">
            <v>16.420000000000002</v>
          </cell>
          <cell r="M60">
            <v>-1.94</v>
          </cell>
          <cell r="O60">
            <v>7.81</v>
          </cell>
          <cell r="P60">
            <v>2.85</v>
          </cell>
          <cell r="Q60">
            <v>6.3</v>
          </cell>
        </row>
        <row r="61">
          <cell r="E61">
            <v>-11.82</v>
          </cell>
          <cell r="F61">
            <v>-1.47</v>
          </cell>
          <cell r="G61">
            <v>-0.63</v>
          </cell>
          <cell r="H61">
            <v>6.01</v>
          </cell>
          <cell r="I61">
            <v>-10.68</v>
          </cell>
          <cell r="J61">
            <v>16.71</v>
          </cell>
          <cell r="K61">
            <v>21.18</v>
          </cell>
          <cell r="L61">
            <v>22.29</v>
          </cell>
          <cell r="M61">
            <v>-3.01</v>
          </cell>
          <cell r="O61">
            <v>5.51</v>
          </cell>
          <cell r="P61">
            <v>-2.79</v>
          </cell>
          <cell r="Q61">
            <v>6.53</v>
          </cell>
        </row>
        <row r="62">
          <cell r="E62">
            <v>-19.66</v>
          </cell>
          <cell r="F62">
            <v>-9.59</v>
          </cell>
          <cell r="G62">
            <v>-7.93</v>
          </cell>
          <cell r="H62">
            <v>8.58</v>
          </cell>
          <cell r="I62">
            <v>7.1</v>
          </cell>
          <cell r="J62">
            <v>20.53</v>
          </cell>
          <cell r="K62">
            <v>21.99</v>
          </cell>
          <cell r="L62">
            <v>11.05</v>
          </cell>
          <cell r="M62">
            <v>-2.46</v>
          </cell>
          <cell r="O62">
            <v>9.7799999999999994</v>
          </cell>
          <cell r="P62">
            <v>2.91</v>
          </cell>
          <cell r="Q62">
            <v>6.67</v>
          </cell>
        </row>
        <row r="63">
          <cell r="E63">
            <v>-21.82</v>
          </cell>
          <cell r="F63">
            <v>-14.23</v>
          </cell>
          <cell r="G63">
            <v>-7.54</v>
          </cell>
          <cell r="H63">
            <v>10.35</v>
          </cell>
          <cell r="I63">
            <v>0.57999999999999996</v>
          </cell>
          <cell r="J63">
            <v>21.56</v>
          </cell>
          <cell r="K63">
            <v>18.75</v>
          </cell>
          <cell r="L63">
            <v>5.58</v>
          </cell>
          <cell r="M63">
            <v>-5.28</v>
          </cell>
          <cell r="O63">
            <v>2.34</v>
          </cell>
          <cell r="P63">
            <v>-2.1800000000000002</v>
          </cell>
          <cell r="Q63">
            <v>6.67</v>
          </cell>
        </row>
        <row r="64">
          <cell r="E64">
            <v>-23.34</v>
          </cell>
          <cell r="F64">
            <v>-20.87</v>
          </cell>
          <cell r="G64">
            <v>-5.05</v>
          </cell>
          <cell r="H64">
            <v>9.36</v>
          </cell>
          <cell r="I64">
            <v>8.83</v>
          </cell>
          <cell r="J64">
            <v>18.88</v>
          </cell>
          <cell r="K64">
            <v>16.37</v>
          </cell>
          <cell r="L64">
            <v>3.25</v>
          </cell>
          <cell r="M64">
            <v>-2.64</v>
          </cell>
          <cell r="O64">
            <v>-6.45</v>
          </cell>
          <cell r="P64">
            <v>-15.79</v>
          </cell>
          <cell r="Q64">
            <v>-7.29</v>
          </cell>
        </row>
        <row r="65">
          <cell r="E65">
            <v>-28.27</v>
          </cell>
          <cell r="F65">
            <v>-17.5</v>
          </cell>
          <cell r="G65">
            <v>-10.83</v>
          </cell>
          <cell r="H65">
            <v>7.96</v>
          </cell>
          <cell r="I65">
            <v>-3.66</v>
          </cell>
          <cell r="J65">
            <v>15.38</v>
          </cell>
          <cell r="K65">
            <v>14.56</v>
          </cell>
          <cell r="L65">
            <v>-1.21</v>
          </cell>
          <cell r="M65">
            <v>5.77</v>
          </cell>
          <cell r="O65">
            <v>-8.9</v>
          </cell>
          <cell r="P65">
            <v>-18.940000000000001</v>
          </cell>
          <cell r="Q65">
            <v>-3.48</v>
          </cell>
        </row>
        <row r="66">
          <cell r="E66">
            <v>-26.16</v>
          </cell>
          <cell r="F66">
            <v>-21.35</v>
          </cell>
          <cell r="G66">
            <v>-9.92</v>
          </cell>
          <cell r="H66">
            <v>13.28</v>
          </cell>
          <cell r="I66">
            <v>9.15</v>
          </cell>
          <cell r="J66">
            <v>7.75</v>
          </cell>
          <cell r="K66">
            <v>2.79</v>
          </cell>
          <cell r="L66">
            <v>-2.5</v>
          </cell>
          <cell r="M66">
            <v>-1.53</v>
          </cell>
          <cell r="O66">
            <v>-14.09</v>
          </cell>
          <cell r="P66">
            <v>-21.03</v>
          </cell>
          <cell r="Q66">
            <v>-17.63</v>
          </cell>
        </row>
        <row r="67">
          <cell r="E67">
            <v>-33.69</v>
          </cell>
          <cell r="F67">
            <v>-28.92</v>
          </cell>
          <cell r="G67">
            <v>-18.41</v>
          </cell>
          <cell r="H67">
            <v>14.08</v>
          </cell>
          <cell r="I67">
            <v>-4.74</v>
          </cell>
          <cell r="J67">
            <v>-1.04</v>
          </cell>
          <cell r="K67">
            <v>-0.78</v>
          </cell>
          <cell r="L67">
            <v>-3.24</v>
          </cell>
          <cell r="M67">
            <v>-13.98</v>
          </cell>
          <cell r="O67">
            <v>-17.059999999999999</v>
          </cell>
          <cell r="P67">
            <v>-32.78</v>
          </cell>
          <cell r="Q67">
            <v>-18.399999999999999</v>
          </cell>
        </row>
        <row r="68">
          <cell r="E68">
            <v>-31.14</v>
          </cell>
          <cell r="F68">
            <v>-25.17</v>
          </cell>
          <cell r="G68">
            <v>-11.38</v>
          </cell>
          <cell r="H68">
            <v>9.75</v>
          </cell>
          <cell r="I68">
            <v>4.1399999999999997</v>
          </cell>
          <cell r="J68">
            <v>-0.85</v>
          </cell>
          <cell r="K68">
            <v>-2.11</v>
          </cell>
          <cell r="L68">
            <v>-5.1100000000000003</v>
          </cell>
          <cell r="M68">
            <v>-20.64</v>
          </cell>
          <cell r="O68">
            <v>-18.09</v>
          </cell>
          <cell r="P68">
            <v>-33.56</v>
          </cell>
          <cell r="Q68">
            <v>-19.989999999999998</v>
          </cell>
        </row>
        <row r="69">
          <cell r="E69">
            <v>-39.56</v>
          </cell>
          <cell r="F69">
            <v>-32.69</v>
          </cell>
          <cell r="G69">
            <v>-25.66</v>
          </cell>
          <cell r="H69">
            <v>9.33</v>
          </cell>
          <cell r="I69">
            <v>-21.95</v>
          </cell>
          <cell r="J69">
            <v>4.4400000000000004</v>
          </cell>
          <cell r="K69">
            <v>1.1100000000000001</v>
          </cell>
          <cell r="L69">
            <v>-2.88</v>
          </cell>
          <cell r="M69">
            <v>-25.29</v>
          </cell>
          <cell r="O69">
            <v>-34.630000000000003</v>
          </cell>
          <cell r="P69">
            <v>-47.02</v>
          </cell>
          <cell r="Q69">
            <v>-34.44</v>
          </cell>
        </row>
        <row r="70">
          <cell r="E70">
            <v>-31.89</v>
          </cell>
          <cell r="F70">
            <v>-27.28</v>
          </cell>
          <cell r="G70">
            <v>-15.31</v>
          </cell>
          <cell r="H70">
            <v>6.42</v>
          </cell>
          <cell r="I70">
            <v>15.36</v>
          </cell>
          <cell r="J70">
            <v>0.82</v>
          </cell>
          <cell r="K70">
            <v>1.19</v>
          </cell>
          <cell r="L70">
            <v>-5.59</v>
          </cell>
          <cell r="M70">
            <v>-26.41</v>
          </cell>
          <cell r="O70">
            <v>-33.549999999999997</v>
          </cell>
          <cell r="P70">
            <v>-46.22</v>
          </cell>
          <cell r="Q70">
            <v>-33.76</v>
          </cell>
        </row>
        <row r="71">
          <cell r="E71">
            <v>-31.29</v>
          </cell>
          <cell r="F71">
            <v>-23.98</v>
          </cell>
          <cell r="G71">
            <v>-15.62</v>
          </cell>
          <cell r="H71">
            <v>5.22</v>
          </cell>
          <cell r="I71">
            <v>0.34</v>
          </cell>
          <cell r="J71">
            <v>-1.99</v>
          </cell>
          <cell r="K71">
            <v>0.44</v>
          </cell>
          <cell r="L71">
            <v>-4.49</v>
          </cell>
          <cell r="M71">
            <v>-28.54</v>
          </cell>
          <cell r="O71">
            <v>-24.61</v>
          </cell>
          <cell r="P71">
            <v>-43.11</v>
          </cell>
          <cell r="Q71">
            <v>-29.33</v>
          </cell>
        </row>
        <row r="72">
          <cell r="E72">
            <v>-34.520000000000003</v>
          </cell>
          <cell r="F72">
            <v>-30.23</v>
          </cell>
          <cell r="G72">
            <v>-21</v>
          </cell>
          <cell r="H72">
            <v>9.4700000000000006</v>
          </cell>
          <cell r="I72">
            <v>-10.44</v>
          </cell>
          <cell r="J72">
            <v>-1.61</v>
          </cell>
          <cell r="K72">
            <v>-2.7</v>
          </cell>
          <cell r="L72">
            <v>2.27</v>
          </cell>
          <cell r="M72">
            <v>-25.69</v>
          </cell>
          <cell r="O72">
            <v>-31.65</v>
          </cell>
          <cell r="P72">
            <v>-38.31</v>
          </cell>
          <cell r="Q72">
            <v>-27.7</v>
          </cell>
        </row>
        <row r="73">
          <cell r="E73">
            <v>-37.11</v>
          </cell>
          <cell r="F73">
            <v>-30.48</v>
          </cell>
          <cell r="G73">
            <v>-24.64</v>
          </cell>
          <cell r="H73">
            <v>8.15</v>
          </cell>
          <cell r="I73">
            <v>-21.02</v>
          </cell>
          <cell r="J73">
            <v>7.12</v>
          </cell>
          <cell r="K73">
            <v>9.82</v>
          </cell>
          <cell r="L73">
            <v>3.05</v>
          </cell>
          <cell r="M73">
            <v>-18.36</v>
          </cell>
          <cell r="O73">
            <v>-17.510000000000002</v>
          </cell>
          <cell r="P73">
            <v>-33.909999999999997</v>
          </cell>
          <cell r="Q73">
            <v>-16.23</v>
          </cell>
        </row>
        <row r="74">
          <cell r="E74">
            <v>-27.09</v>
          </cell>
          <cell r="F74">
            <v>-23.42</v>
          </cell>
          <cell r="G74">
            <v>-16.61</v>
          </cell>
          <cell r="H74">
            <v>6.84</v>
          </cell>
          <cell r="I74">
            <v>3.89</v>
          </cell>
          <cell r="J74">
            <v>21.47</v>
          </cell>
          <cell r="K74">
            <v>23.82</v>
          </cell>
          <cell r="L74">
            <v>5.56</v>
          </cell>
          <cell r="M74">
            <v>-11.07</v>
          </cell>
          <cell r="O74">
            <v>-17.37</v>
          </cell>
          <cell r="P74">
            <v>-24.04</v>
          </cell>
          <cell r="Q74">
            <v>-17.96</v>
          </cell>
        </row>
        <row r="75">
          <cell r="E75">
            <v>-29.06</v>
          </cell>
          <cell r="F75">
            <v>-24.09</v>
          </cell>
          <cell r="G75">
            <v>-16.66</v>
          </cell>
          <cell r="H75">
            <v>8.09</v>
          </cell>
          <cell r="I75">
            <v>6.05</v>
          </cell>
          <cell r="J75">
            <v>20.9</v>
          </cell>
          <cell r="K75">
            <v>22.56</v>
          </cell>
          <cell r="L75">
            <v>4.5199999999999996</v>
          </cell>
          <cell r="M75">
            <v>-18.079999999999998</v>
          </cell>
          <cell r="O75">
            <v>-23.21</v>
          </cell>
          <cell r="P75">
            <v>-32.67</v>
          </cell>
          <cell r="Q75">
            <v>-25.05</v>
          </cell>
        </row>
        <row r="76">
          <cell r="E76">
            <v>-28.54</v>
          </cell>
          <cell r="F76">
            <v>-22.33</v>
          </cell>
          <cell r="G76">
            <v>-13.95</v>
          </cell>
          <cell r="H76">
            <v>6.16</v>
          </cell>
          <cell r="I76">
            <v>6.13</v>
          </cell>
          <cell r="J76">
            <v>20.059999999999999</v>
          </cell>
          <cell r="K76">
            <v>17.52</v>
          </cell>
          <cell r="L76">
            <v>4.4800000000000004</v>
          </cell>
          <cell r="M76">
            <v>-21.99</v>
          </cell>
          <cell r="O76">
            <v>-24.01</v>
          </cell>
          <cell r="P76">
            <v>-27.69</v>
          </cell>
          <cell r="Q76">
            <v>-18.68</v>
          </cell>
        </row>
        <row r="77">
          <cell r="E77">
            <v>-23.31</v>
          </cell>
          <cell r="F77">
            <v>-15.89</v>
          </cell>
          <cell r="G77">
            <v>-9.07</v>
          </cell>
          <cell r="H77">
            <v>9.02</v>
          </cell>
          <cell r="I77">
            <v>10.119999999999999</v>
          </cell>
          <cell r="J77">
            <v>18.32</v>
          </cell>
          <cell r="K77">
            <v>19.100000000000001</v>
          </cell>
          <cell r="L77">
            <v>3.96</v>
          </cell>
          <cell r="M77">
            <v>-17.96</v>
          </cell>
          <cell r="O77">
            <v>-18.440000000000001</v>
          </cell>
          <cell r="P77">
            <v>-29.46</v>
          </cell>
          <cell r="Q77">
            <v>-12.32</v>
          </cell>
        </row>
        <row r="78">
          <cell r="E78">
            <v>-22.52</v>
          </cell>
          <cell r="F78">
            <v>-13.84</v>
          </cell>
          <cell r="G78">
            <v>-5.12</v>
          </cell>
          <cell r="H78">
            <v>5.72</v>
          </cell>
          <cell r="I78">
            <v>9.7899999999999991</v>
          </cell>
          <cell r="J78">
            <v>12.34</v>
          </cell>
          <cell r="K78">
            <v>11.47</v>
          </cell>
          <cell r="L78">
            <v>2.75</v>
          </cell>
          <cell r="M78">
            <v>-16.68</v>
          </cell>
          <cell r="O78">
            <v>-17.52</v>
          </cell>
          <cell r="P78">
            <v>-22.92</v>
          </cell>
          <cell r="Q78">
            <v>-5.88</v>
          </cell>
        </row>
        <row r="79">
          <cell r="E79">
            <v>-16.07</v>
          </cell>
          <cell r="F79">
            <v>-16.09</v>
          </cell>
          <cell r="G79">
            <v>-3.29</v>
          </cell>
          <cell r="H79">
            <v>8.48</v>
          </cell>
          <cell r="I79">
            <v>11.59</v>
          </cell>
          <cell r="J79">
            <v>7.4</v>
          </cell>
          <cell r="K79">
            <v>7.79</v>
          </cell>
          <cell r="L79">
            <v>1.66</v>
          </cell>
          <cell r="M79">
            <v>-3.1</v>
          </cell>
          <cell r="O79">
            <v>-14.89</v>
          </cell>
          <cell r="P79">
            <v>-17.18</v>
          </cell>
          <cell r="Q79">
            <v>-21.54</v>
          </cell>
        </row>
        <row r="80">
          <cell r="E80">
            <v>-11.64</v>
          </cell>
          <cell r="F80">
            <v>-5.95</v>
          </cell>
          <cell r="G80">
            <v>1.07</v>
          </cell>
          <cell r="H80">
            <v>2.4900000000000002</v>
          </cell>
          <cell r="I80">
            <v>18.309999999999999</v>
          </cell>
          <cell r="J80">
            <v>14.08</v>
          </cell>
          <cell r="K80">
            <v>12.05</v>
          </cell>
          <cell r="L80">
            <v>2.93</v>
          </cell>
          <cell r="M80">
            <v>1.72</v>
          </cell>
          <cell r="O80">
            <v>-7.55</v>
          </cell>
          <cell r="P80">
            <v>-17.809999999999999</v>
          </cell>
          <cell r="Q80">
            <v>-9.4700000000000006</v>
          </cell>
        </row>
        <row r="81">
          <cell r="E81">
            <v>-20.32</v>
          </cell>
          <cell r="F81">
            <v>-16.239999999999998</v>
          </cell>
          <cell r="G81">
            <v>-12.26</v>
          </cell>
          <cell r="H81">
            <v>4.6399999999999997</v>
          </cell>
          <cell r="I81">
            <v>-12.45</v>
          </cell>
          <cell r="J81">
            <v>19.16</v>
          </cell>
          <cell r="K81">
            <v>18.39</v>
          </cell>
          <cell r="L81">
            <v>2.58</v>
          </cell>
          <cell r="M81">
            <v>1.61</v>
          </cell>
          <cell r="O81">
            <v>-15.47</v>
          </cell>
          <cell r="P81">
            <v>-26.92</v>
          </cell>
          <cell r="Q81">
            <v>-14.47</v>
          </cell>
        </row>
        <row r="82">
          <cell r="E82">
            <v>-10.99</v>
          </cell>
          <cell r="F82">
            <v>-8.93</v>
          </cell>
          <cell r="G82">
            <v>2.13</v>
          </cell>
          <cell r="H82">
            <v>5.51</v>
          </cell>
          <cell r="I82">
            <v>32.97</v>
          </cell>
          <cell r="J82">
            <v>21.21</v>
          </cell>
          <cell r="K82">
            <v>17.98</v>
          </cell>
          <cell r="L82">
            <v>7.32</v>
          </cell>
          <cell r="M82">
            <v>1.7</v>
          </cell>
          <cell r="O82">
            <v>-4.99</v>
          </cell>
          <cell r="P82">
            <v>-11.52</v>
          </cell>
          <cell r="Q82">
            <v>-12.31</v>
          </cell>
        </row>
        <row r="83">
          <cell r="E83">
            <v>-9.65</v>
          </cell>
          <cell r="F83">
            <v>-10.95</v>
          </cell>
          <cell r="G83">
            <v>0.49</v>
          </cell>
          <cell r="H83">
            <v>4.03</v>
          </cell>
          <cell r="I83">
            <v>15.3</v>
          </cell>
          <cell r="J83">
            <v>11.59</v>
          </cell>
          <cell r="K83">
            <v>13.1</v>
          </cell>
          <cell r="L83">
            <v>7.55</v>
          </cell>
          <cell r="M83">
            <v>7.34</v>
          </cell>
          <cell r="O83">
            <v>-5.25</v>
          </cell>
          <cell r="P83">
            <v>-12.88</v>
          </cell>
          <cell r="Q83">
            <v>-16.760000000000002</v>
          </cell>
        </row>
        <row r="84">
          <cell r="E84">
            <v>-12.93</v>
          </cell>
          <cell r="F84">
            <v>-11.89</v>
          </cell>
          <cell r="G84">
            <v>-1.96</v>
          </cell>
          <cell r="H84">
            <v>9.52</v>
          </cell>
          <cell r="I84">
            <v>-0.48</v>
          </cell>
          <cell r="J84">
            <v>17.37</v>
          </cell>
          <cell r="K84">
            <v>15.91</v>
          </cell>
          <cell r="L84">
            <v>8.42</v>
          </cell>
          <cell r="M84">
            <v>11.81</v>
          </cell>
          <cell r="O84">
            <v>0.54</v>
          </cell>
          <cell r="P84">
            <v>-11.07</v>
          </cell>
          <cell r="Q84">
            <v>-4.45</v>
          </cell>
        </row>
        <row r="85">
          <cell r="E85">
            <v>-15.49</v>
          </cell>
          <cell r="F85">
            <v>-13.93</v>
          </cell>
          <cell r="G85">
            <v>-8.33</v>
          </cell>
          <cell r="H85">
            <v>4.6900000000000004</v>
          </cell>
          <cell r="I85">
            <v>-6.58</v>
          </cell>
          <cell r="J85">
            <v>22.76</v>
          </cell>
          <cell r="K85">
            <v>21.18</v>
          </cell>
          <cell r="L85">
            <v>15.42</v>
          </cell>
          <cell r="M85">
            <v>14.13</v>
          </cell>
          <cell r="O85">
            <v>-11.75</v>
          </cell>
          <cell r="P85">
            <v>-20.28</v>
          </cell>
          <cell r="Q85">
            <v>-13.55</v>
          </cell>
        </row>
        <row r="86">
          <cell r="E86">
            <v>-14.67</v>
          </cell>
          <cell r="F86">
            <v>-11.26</v>
          </cell>
          <cell r="G86">
            <v>-5.5</v>
          </cell>
          <cell r="H86">
            <v>6.32</v>
          </cell>
          <cell r="I86">
            <v>7.31</v>
          </cell>
          <cell r="J86">
            <v>33.54</v>
          </cell>
          <cell r="K86">
            <v>30.39</v>
          </cell>
          <cell r="L86">
            <v>8</v>
          </cell>
          <cell r="M86">
            <v>15.2</v>
          </cell>
          <cell r="O86">
            <v>-8.2899999999999991</v>
          </cell>
          <cell r="P86">
            <v>-10.52</v>
          </cell>
          <cell r="Q86">
            <v>-10.86</v>
          </cell>
        </row>
        <row r="87">
          <cell r="E87">
            <v>-8.7899999999999991</v>
          </cell>
          <cell r="F87">
            <v>-4.6399999999999997</v>
          </cell>
          <cell r="G87">
            <v>-0.31</v>
          </cell>
          <cell r="H87">
            <v>6.74</v>
          </cell>
          <cell r="I87">
            <v>14.89</v>
          </cell>
          <cell r="J87">
            <v>33.65</v>
          </cell>
          <cell r="K87">
            <v>32.83</v>
          </cell>
          <cell r="L87">
            <v>6.65</v>
          </cell>
          <cell r="M87">
            <v>15.13</v>
          </cell>
          <cell r="O87">
            <v>9.2799999999999994</v>
          </cell>
          <cell r="P87">
            <v>1.82</v>
          </cell>
          <cell r="Q87">
            <v>5.62</v>
          </cell>
        </row>
        <row r="88">
          <cell r="E88">
            <v>-8.77</v>
          </cell>
          <cell r="F88">
            <v>-3.03</v>
          </cell>
          <cell r="G88">
            <v>0.27</v>
          </cell>
          <cell r="H88">
            <v>6.84</v>
          </cell>
          <cell r="I88">
            <v>18.12</v>
          </cell>
          <cell r="J88">
            <v>29.8</v>
          </cell>
          <cell r="K88">
            <v>26.62</v>
          </cell>
          <cell r="L88">
            <v>5.75</v>
          </cell>
          <cell r="M88">
            <v>16.55</v>
          </cell>
          <cell r="O88">
            <v>8.85</v>
          </cell>
          <cell r="P88">
            <v>-4.54</v>
          </cell>
          <cell r="Q88">
            <v>10.15</v>
          </cell>
        </row>
        <row r="89">
          <cell r="E89">
            <v>-12.5</v>
          </cell>
          <cell r="F89">
            <v>-5.8</v>
          </cell>
          <cell r="G89">
            <v>-1.22</v>
          </cell>
          <cell r="H89">
            <v>7.44</v>
          </cell>
          <cell r="I89">
            <v>4.78</v>
          </cell>
          <cell r="J89">
            <v>27.79</v>
          </cell>
          <cell r="K89">
            <v>24.34</v>
          </cell>
          <cell r="L89">
            <v>2.76</v>
          </cell>
          <cell r="M89">
            <v>18.940000000000001</v>
          </cell>
          <cell r="O89">
            <v>-2.42</v>
          </cell>
          <cell r="P89">
            <v>-9.66</v>
          </cell>
          <cell r="Q89">
            <v>-6.42</v>
          </cell>
        </row>
        <row r="90">
          <cell r="E90">
            <v>-14.75</v>
          </cell>
          <cell r="F90">
            <v>-6.98</v>
          </cell>
          <cell r="G90">
            <v>0.65</v>
          </cell>
          <cell r="H90">
            <v>9.6199999999999992</v>
          </cell>
          <cell r="I90">
            <v>7.73</v>
          </cell>
          <cell r="J90">
            <v>15.22</v>
          </cell>
          <cell r="K90">
            <v>14.56</v>
          </cell>
          <cell r="L90">
            <v>-1.38</v>
          </cell>
          <cell r="M90">
            <v>11.14</v>
          </cell>
          <cell r="O90">
            <v>-2.93</v>
          </cell>
          <cell r="P90">
            <v>-8.5399999999999991</v>
          </cell>
          <cell r="Q90">
            <v>-4.3499999999999996</v>
          </cell>
        </row>
        <row r="91">
          <cell r="E91">
            <v>-11.49</v>
          </cell>
          <cell r="F91">
            <v>-9.94</v>
          </cell>
          <cell r="G91">
            <v>2.36</v>
          </cell>
          <cell r="H91">
            <v>8.4</v>
          </cell>
          <cell r="I91">
            <v>12.85</v>
          </cell>
          <cell r="J91">
            <v>9.23</v>
          </cell>
          <cell r="K91">
            <v>6.32</v>
          </cell>
          <cell r="L91">
            <v>-3.7</v>
          </cell>
          <cell r="M91">
            <v>1.26</v>
          </cell>
          <cell r="O91">
            <v>-5.27</v>
          </cell>
          <cell r="P91">
            <v>-10.93</v>
          </cell>
          <cell r="Q91">
            <v>-8.0500000000000007</v>
          </cell>
        </row>
        <row r="92">
          <cell r="E92">
            <v>-11.56</v>
          </cell>
          <cell r="F92">
            <v>-10.74</v>
          </cell>
          <cell r="G92">
            <v>1.43</v>
          </cell>
          <cell r="H92">
            <v>7.42</v>
          </cell>
          <cell r="I92">
            <v>9.49</v>
          </cell>
          <cell r="J92">
            <v>10.76</v>
          </cell>
          <cell r="K92">
            <v>11.83</v>
          </cell>
          <cell r="L92">
            <v>-2.94</v>
          </cell>
          <cell r="M92">
            <v>-7.18</v>
          </cell>
          <cell r="O92">
            <v>-8.7100000000000009</v>
          </cell>
          <cell r="P92">
            <v>-14.2</v>
          </cell>
          <cell r="Q92">
            <v>-16.989999999999998</v>
          </cell>
        </row>
        <row r="93">
          <cell r="E93">
            <v>-20.36</v>
          </cell>
          <cell r="F93">
            <v>-15.13</v>
          </cell>
          <cell r="G93">
            <v>-9.77</v>
          </cell>
          <cell r="H93">
            <v>6.07</v>
          </cell>
          <cell r="I93">
            <v>-17.47</v>
          </cell>
          <cell r="J93">
            <v>12.96</v>
          </cell>
          <cell r="K93">
            <v>15.08</v>
          </cell>
          <cell r="L93">
            <v>1.55</v>
          </cell>
          <cell r="M93">
            <v>-6.6</v>
          </cell>
          <cell r="O93">
            <v>-16.940000000000001</v>
          </cell>
          <cell r="P93">
            <v>-24.66</v>
          </cell>
          <cell r="Q93">
            <v>-18.18</v>
          </cell>
        </row>
        <row r="94">
          <cell r="E94">
            <v>-19.809999999999999</v>
          </cell>
          <cell r="F94">
            <v>-20.12</v>
          </cell>
          <cell r="G94">
            <v>-6.94</v>
          </cell>
          <cell r="H94">
            <v>9.17</v>
          </cell>
          <cell r="I94">
            <v>16</v>
          </cell>
          <cell r="J94">
            <v>4.7300000000000004</v>
          </cell>
          <cell r="K94">
            <v>3.26</v>
          </cell>
          <cell r="L94">
            <v>-5.03</v>
          </cell>
          <cell r="M94">
            <v>-16.52</v>
          </cell>
          <cell r="O94">
            <v>-18.2</v>
          </cell>
          <cell r="P94">
            <v>-23.76</v>
          </cell>
          <cell r="Q94">
            <v>-17.57</v>
          </cell>
        </row>
        <row r="95">
          <cell r="E95">
            <v>-23.04</v>
          </cell>
          <cell r="F95">
            <v>-22.08</v>
          </cell>
          <cell r="G95">
            <v>-11.58</v>
          </cell>
          <cell r="H95">
            <v>9.92</v>
          </cell>
          <cell r="I95">
            <v>-1.98</v>
          </cell>
          <cell r="J95">
            <v>-2.21</v>
          </cell>
          <cell r="K95">
            <v>-0.98</v>
          </cell>
          <cell r="L95">
            <v>-5.27</v>
          </cell>
          <cell r="M95">
            <v>-11.81</v>
          </cell>
          <cell r="O95">
            <v>-20.83</v>
          </cell>
          <cell r="P95">
            <v>-24.04</v>
          </cell>
          <cell r="Q95">
            <v>-20.51</v>
          </cell>
        </row>
        <row r="96">
          <cell r="E96">
            <v>-21.2</v>
          </cell>
          <cell r="F96">
            <v>-19.62</v>
          </cell>
          <cell r="G96">
            <v>-11.33</v>
          </cell>
          <cell r="H96">
            <v>10.39</v>
          </cell>
          <cell r="I96">
            <v>-5.15</v>
          </cell>
          <cell r="J96">
            <v>1.78</v>
          </cell>
          <cell r="K96">
            <v>-0.4</v>
          </cell>
          <cell r="L96">
            <v>-2.83</v>
          </cell>
          <cell r="M96">
            <v>-8.66</v>
          </cell>
          <cell r="O96">
            <v>-16.79</v>
          </cell>
          <cell r="P96">
            <v>-21.71</v>
          </cell>
          <cell r="Q96">
            <v>-15.42</v>
          </cell>
        </row>
        <row r="97">
          <cell r="E97">
            <v>-27.11</v>
          </cell>
          <cell r="F97">
            <v>-24.94</v>
          </cell>
          <cell r="G97">
            <v>-20.93</v>
          </cell>
          <cell r="H97">
            <v>9.1999999999999993</v>
          </cell>
          <cell r="I97">
            <v>-18.350000000000001</v>
          </cell>
          <cell r="J97">
            <v>11.41</v>
          </cell>
          <cell r="K97">
            <v>12.19</v>
          </cell>
          <cell r="L97">
            <v>-3.23</v>
          </cell>
          <cell r="M97">
            <v>0.66</v>
          </cell>
          <cell r="O97">
            <v>-23.28</v>
          </cell>
          <cell r="P97">
            <v>-26.65</v>
          </cell>
          <cell r="Q97">
            <v>-20.260000000000002</v>
          </cell>
        </row>
        <row r="98">
          <cell r="E98">
            <v>-32.11</v>
          </cell>
          <cell r="F98">
            <v>-27.65</v>
          </cell>
          <cell r="G98">
            <v>-23</v>
          </cell>
          <cell r="H98">
            <v>8.14</v>
          </cell>
          <cell r="I98">
            <v>-9.15</v>
          </cell>
          <cell r="J98">
            <v>16.170000000000002</v>
          </cell>
          <cell r="K98">
            <v>18</v>
          </cell>
          <cell r="L98">
            <v>-2.83</v>
          </cell>
          <cell r="M98">
            <v>-8.06</v>
          </cell>
          <cell r="O98">
            <v>-20.03</v>
          </cell>
          <cell r="P98">
            <v>-26.35</v>
          </cell>
          <cell r="Q98">
            <v>-22.67</v>
          </cell>
        </row>
        <row r="99">
          <cell r="E99">
            <v>-28.25</v>
          </cell>
          <cell r="F99">
            <v>-28.86</v>
          </cell>
          <cell r="G99">
            <v>-20.9</v>
          </cell>
          <cell r="H99">
            <v>9.7100000000000009</v>
          </cell>
          <cell r="I99">
            <v>-1.75</v>
          </cell>
          <cell r="J99">
            <v>17.47</v>
          </cell>
          <cell r="K99">
            <v>18.579999999999998</v>
          </cell>
          <cell r="L99">
            <v>-2</v>
          </cell>
          <cell r="M99">
            <v>-18.8</v>
          </cell>
          <cell r="O99">
            <v>-27.39</v>
          </cell>
          <cell r="P99">
            <v>-23.44</v>
          </cell>
          <cell r="Q99">
            <v>-31.82</v>
          </cell>
        </row>
        <row r="100">
          <cell r="E100">
            <v>-23.71</v>
          </cell>
          <cell r="F100">
            <v>-26.28</v>
          </cell>
          <cell r="G100">
            <v>-14.34</v>
          </cell>
          <cell r="H100">
            <v>9.94</v>
          </cell>
          <cell r="I100">
            <v>7.93</v>
          </cell>
          <cell r="J100">
            <v>18.010000000000002</v>
          </cell>
          <cell r="K100">
            <v>18.16</v>
          </cell>
          <cell r="L100">
            <v>-2.29</v>
          </cell>
          <cell r="M100">
            <v>-18.2</v>
          </cell>
          <cell r="O100">
            <v>-11.23</v>
          </cell>
          <cell r="P100">
            <v>-16.47</v>
          </cell>
          <cell r="Q100">
            <v>-21.63</v>
          </cell>
        </row>
        <row r="101">
          <cell r="E101">
            <v>-29.19</v>
          </cell>
          <cell r="F101">
            <v>-26.63</v>
          </cell>
          <cell r="G101">
            <v>-18.559999999999999</v>
          </cell>
          <cell r="H101">
            <v>9.8000000000000007</v>
          </cell>
          <cell r="I101">
            <v>-5.46</v>
          </cell>
          <cell r="J101">
            <v>9.49</v>
          </cell>
          <cell r="K101">
            <v>11.47</v>
          </cell>
          <cell r="L101">
            <v>-3.55</v>
          </cell>
          <cell r="M101">
            <v>-26.04</v>
          </cell>
          <cell r="O101">
            <v>-18.97</v>
          </cell>
          <cell r="P101">
            <v>-24.02</v>
          </cell>
          <cell r="Q101">
            <v>-28.68</v>
          </cell>
        </row>
        <row r="102">
          <cell r="E102">
            <v>-26.93</v>
          </cell>
          <cell r="F102">
            <v>-27.59</v>
          </cell>
          <cell r="G102">
            <v>-15.37</v>
          </cell>
          <cell r="H102">
            <v>10.130000000000001</v>
          </cell>
          <cell r="I102">
            <v>-0.28000000000000003</v>
          </cell>
          <cell r="J102">
            <v>14.94</v>
          </cell>
          <cell r="K102">
            <v>13.23</v>
          </cell>
          <cell r="L102">
            <v>-2</v>
          </cell>
          <cell r="M102">
            <v>-14.43</v>
          </cell>
          <cell r="O102">
            <v>-19.760000000000002</v>
          </cell>
          <cell r="P102">
            <v>-22.46</v>
          </cell>
          <cell r="Q102">
            <v>-19.75</v>
          </cell>
        </row>
        <row r="103">
          <cell r="E103">
            <v>-19.04</v>
          </cell>
          <cell r="F103">
            <v>-22.12</v>
          </cell>
          <cell r="G103">
            <v>-10.42</v>
          </cell>
          <cell r="H103">
            <v>8.27</v>
          </cell>
          <cell r="I103">
            <v>7.08</v>
          </cell>
          <cell r="J103">
            <v>15.03</v>
          </cell>
          <cell r="K103">
            <v>13.33</v>
          </cell>
          <cell r="L103">
            <v>-0.66</v>
          </cell>
          <cell r="M103">
            <v>-7.17</v>
          </cell>
          <cell r="O103">
            <v>-1.1100000000000001</v>
          </cell>
          <cell r="P103">
            <v>-5.44</v>
          </cell>
          <cell r="Q103">
            <v>-15.04</v>
          </cell>
        </row>
        <row r="104">
          <cell r="E104">
            <v>-14.48</v>
          </cell>
          <cell r="F104">
            <v>-17.28</v>
          </cell>
          <cell r="G104">
            <v>-4.17</v>
          </cell>
          <cell r="H104">
            <v>5.05</v>
          </cell>
          <cell r="I104">
            <v>13.15</v>
          </cell>
          <cell r="J104">
            <v>15.09</v>
          </cell>
          <cell r="K104">
            <v>11.87</v>
          </cell>
          <cell r="L104">
            <v>6.11</v>
          </cell>
          <cell r="M104">
            <v>-3.85</v>
          </cell>
          <cell r="O104">
            <v>-14.71</v>
          </cell>
          <cell r="P104">
            <v>-15.68</v>
          </cell>
          <cell r="Q104">
            <v>-20.55</v>
          </cell>
        </row>
        <row r="105">
          <cell r="E105">
            <v>-22.48</v>
          </cell>
          <cell r="F105">
            <v>-21.58</v>
          </cell>
          <cell r="G105">
            <v>-17.03</v>
          </cell>
          <cell r="H105">
            <v>3.95</v>
          </cell>
          <cell r="I105">
            <v>-17.53</v>
          </cell>
          <cell r="J105">
            <v>23.44</v>
          </cell>
          <cell r="K105">
            <v>21.3</v>
          </cell>
          <cell r="L105">
            <v>6.2</v>
          </cell>
          <cell r="M105">
            <v>-5.19</v>
          </cell>
          <cell r="O105">
            <v>-21.51</v>
          </cell>
          <cell r="P105">
            <v>-22.92</v>
          </cell>
          <cell r="Q105">
            <v>-25.25</v>
          </cell>
        </row>
        <row r="106">
          <cell r="E106">
            <v>-10.029999999999999</v>
          </cell>
          <cell r="F106">
            <v>-13.49</v>
          </cell>
          <cell r="G106">
            <v>-1.37</v>
          </cell>
          <cell r="H106">
            <v>7.44</v>
          </cell>
          <cell r="I106">
            <v>22.82</v>
          </cell>
          <cell r="J106">
            <v>19.54</v>
          </cell>
          <cell r="K106">
            <v>17.55</v>
          </cell>
          <cell r="L106">
            <v>7.12</v>
          </cell>
          <cell r="M106">
            <v>-0.3</v>
          </cell>
          <cell r="O106">
            <v>-11.1</v>
          </cell>
          <cell r="P106">
            <v>-12.88</v>
          </cell>
          <cell r="Q106">
            <v>-20.67</v>
          </cell>
        </row>
        <row r="107">
          <cell r="E107">
            <v>-10.36</v>
          </cell>
          <cell r="F107">
            <v>-11.56</v>
          </cell>
          <cell r="G107">
            <v>-1.55</v>
          </cell>
          <cell r="H107">
            <v>7.57</v>
          </cell>
          <cell r="I107">
            <v>11.1</v>
          </cell>
          <cell r="J107">
            <v>17.96</v>
          </cell>
          <cell r="K107">
            <v>16.91</v>
          </cell>
          <cell r="L107">
            <v>7.37</v>
          </cell>
          <cell r="M107">
            <v>-0.96</v>
          </cell>
          <cell r="O107">
            <v>-3.31</v>
          </cell>
          <cell r="P107">
            <v>-12.65</v>
          </cell>
          <cell r="Q107">
            <v>-12.59</v>
          </cell>
        </row>
        <row r="108">
          <cell r="E108">
            <v>-9.9700000000000006</v>
          </cell>
          <cell r="F108">
            <v>-12.76</v>
          </cell>
          <cell r="G108">
            <v>1.32</v>
          </cell>
          <cell r="H108">
            <v>6.92</v>
          </cell>
          <cell r="I108">
            <v>11.31</v>
          </cell>
          <cell r="J108">
            <v>18.02</v>
          </cell>
          <cell r="K108">
            <v>15.15</v>
          </cell>
          <cell r="L108">
            <v>14.03</v>
          </cell>
          <cell r="M108">
            <v>-2.06</v>
          </cell>
          <cell r="O108">
            <v>-4.0999999999999996</v>
          </cell>
          <cell r="P108">
            <v>-11.18</v>
          </cell>
          <cell r="Q108">
            <v>-11.99</v>
          </cell>
        </row>
        <row r="109">
          <cell r="E109">
            <v>-10.6</v>
          </cell>
          <cell r="F109">
            <v>-12.1</v>
          </cell>
          <cell r="G109">
            <v>-2.8</v>
          </cell>
          <cell r="H109">
            <v>3.1</v>
          </cell>
          <cell r="I109">
            <v>-3.03</v>
          </cell>
          <cell r="J109">
            <v>28.45</v>
          </cell>
          <cell r="K109">
            <v>27.88</v>
          </cell>
          <cell r="L109">
            <v>16.82</v>
          </cell>
          <cell r="M109">
            <v>3.84</v>
          </cell>
          <cell r="O109">
            <v>-5.55</v>
          </cell>
          <cell r="P109">
            <v>-8.08</v>
          </cell>
          <cell r="Q109">
            <v>-13.4</v>
          </cell>
        </row>
        <row r="110">
          <cell r="E110">
            <v>-9.89</v>
          </cell>
          <cell r="F110">
            <v>-8.66</v>
          </cell>
          <cell r="G110">
            <v>-7.24</v>
          </cell>
          <cell r="H110">
            <v>1.4</v>
          </cell>
          <cell r="I110">
            <v>6.53</v>
          </cell>
          <cell r="J110">
            <v>38.229999999999997</v>
          </cell>
          <cell r="K110">
            <v>37.15</v>
          </cell>
          <cell r="L110">
            <v>15.18</v>
          </cell>
          <cell r="M110">
            <v>7.12</v>
          </cell>
          <cell r="O110">
            <v>9.0399999999999991</v>
          </cell>
          <cell r="P110">
            <v>0.69</v>
          </cell>
          <cell r="Q110">
            <v>1.59</v>
          </cell>
        </row>
        <row r="111">
          <cell r="E111">
            <v>-3.32</v>
          </cell>
          <cell r="F111">
            <v>-5.91</v>
          </cell>
          <cell r="G111">
            <v>2.83</v>
          </cell>
          <cell r="H111">
            <v>2.2000000000000002</v>
          </cell>
          <cell r="I111">
            <v>20.399999999999999</v>
          </cell>
          <cell r="J111">
            <v>35.04</v>
          </cell>
          <cell r="K111">
            <v>31.47</v>
          </cell>
          <cell r="L111">
            <v>15.38</v>
          </cell>
          <cell r="M111">
            <v>11.12</v>
          </cell>
          <cell r="O111">
            <v>10.68</v>
          </cell>
          <cell r="P111">
            <v>6.71</v>
          </cell>
          <cell r="Q111">
            <v>2.59</v>
          </cell>
        </row>
        <row r="112">
          <cell r="E112">
            <v>4.5199999999999996</v>
          </cell>
          <cell r="F112">
            <v>2.84</v>
          </cell>
          <cell r="G112">
            <v>8.52</v>
          </cell>
          <cell r="H112">
            <v>3.58</v>
          </cell>
          <cell r="I112">
            <v>24.36</v>
          </cell>
          <cell r="J112">
            <v>35.979999999999997</v>
          </cell>
          <cell r="K112">
            <v>36.590000000000003</v>
          </cell>
          <cell r="L112">
            <v>16.57</v>
          </cell>
          <cell r="M112">
            <v>14.26</v>
          </cell>
          <cell r="O112">
            <v>8.6300000000000008</v>
          </cell>
          <cell r="P112">
            <v>8.42</v>
          </cell>
          <cell r="Q112">
            <v>3.45</v>
          </cell>
        </row>
        <row r="113">
          <cell r="E113">
            <v>-0.54</v>
          </cell>
          <cell r="F113">
            <v>-4.93</v>
          </cell>
          <cell r="G113">
            <v>2.02</v>
          </cell>
          <cell r="H113">
            <v>4.67</v>
          </cell>
          <cell r="I113">
            <v>6.86</v>
          </cell>
          <cell r="J113">
            <v>32.97</v>
          </cell>
          <cell r="K113">
            <v>30.82</v>
          </cell>
          <cell r="L113">
            <v>18.760000000000002</v>
          </cell>
          <cell r="M113">
            <v>13.85</v>
          </cell>
          <cell r="O113">
            <v>8.35</v>
          </cell>
          <cell r="P113">
            <v>8.4499999999999993</v>
          </cell>
          <cell r="Q113">
            <v>2.93</v>
          </cell>
        </row>
        <row r="114">
          <cell r="E114">
            <v>5.35</v>
          </cell>
          <cell r="F114">
            <v>2.02</v>
          </cell>
          <cell r="G114">
            <v>10.75</v>
          </cell>
          <cell r="H114">
            <v>3.35</v>
          </cell>
          <cell r="I114">
            <v>26.82</v>
          </cell>
          <cell r="J114">
            <v>26.05</v>
          </cell>
          <cell r="K114">
            <v>27.04</v>
          </cell>
          <cell r="L114">
            <v>18.649999999999999</v>
          </cell>
          <cell r="M114">
            <v>13.69</v>
          </cell>
          <cell r="O114">
            <v>16.48</v>
          </cell>
          <cell r="P114">
            <v>12.33</v>
          </cell>
          <cell r="Q114">
            <v>6.93</v>
          </cell>
        </row>
        <row r="115">
          <cell r="E115">
            <v>6.9</v>
          </cell>
          <cell r="F115">
            <v>1.49</v>
          </cell>
          <cell r="G115">
            <v>11.77</v>
          </cell>
          <cell r="H115">
            <v>4.83</v>
          </cell>
          <cell r="I115">
            <v>22.3</v>
          </cell>
          <cell r="J115">
            <v>20.91</v>
          </cell>
          <cell r="K115">
            <v>19.690000000000001</v>
          </cell>
          <cell r="L115">
            <v>16.670000000000002</v>
          </cell>
          <cell r="M115">
            <v>19.41</v>
          </cell>
          <cell r="O115">
            <v>11.02</v>
          </cell>
          <cell r="P115">
            <v>1.1000000000000001</v>
          </cell>
          <cell r="Q115">
            <v>3.91</v>
          </cell>
        </row>
        <row r="116">
          <cell r="E116">
            <v>7.17</v>
          </cell>
          <cell r="F116">
            <v>0.96</v>
          </cell>
          <cell r="G116">
            <v>17.010000000000002</v>
          </cell>
          <cell r="H116">
            <v>3.37</v>
          </cell>
          <cell r="I116">
            <v>21.2</v>
          </cell>
          <cell r="J116">
            <v>20.62</v>
          </cell>
          <cell r="K116">
            <v>22.21</v>
          </cell>
          <cell r="L116">
            <v>19.47</v>
          </cell>
          <cell r="M116">
            <v>12.99</v>
          </cell>
          <cell r="O116">
            <v>12.82</v>
          </cell>
          <cell r="P116">
            <v>8.85</v>
          </cell>
          <cell r="Q116">
            <v>-4.54</v>
          </cell>
        </row>
        <row r="117">
          <cell r="E117">
            <v>-6.58</v>
          </cell>
          <cell r="F117">
            <v>-2.31</v>
          </cell>
          <cell r="G117">
            <v>-6.05</v>
          </cell>
          <cell r="H117">
            <v>2.19</v>
          </cell>
          <cell r="I117">
            <v>-13.54</v>
          </cell>
          <cell r="J117">
            <v>32.53</v>
          </cell>
          <cell r="K117">
            <v>30.08</v>
          </cell>
          <cell r="L117">
            <v>20.43</v>
          </cell>
          <cell r="M117">
            <v>13.87</v>
          </cell>
          <cell r="O117">
            <v>0.62</v>
          </cell>
          <cell r="P117">
            <v>-6.31</v>
          </cell>
          <cell r="Q117">
            <v>-0.41</v>
          </cell>
        </row>
        <row r="118">
          <cell r="E118">
            <v>3.13</v>
          </cell>
          <cell r="F118">
            <v>-0.79</v>
          </cell>
          <cell r="G118">
            <v>7.41</v>
          </cell>
          <cell r="H118">
            <v>5.39</v>
          </cell>
          <cell r="I118">
            <v>27.64</v>
          </cell>
          <cell r="J118">
            <v>28.22</v>
          </cell>
          <cell r="K118">
            <v>25.59</v>
          </cell>
          <cell r="L118">
            <v>21.72</v>
          </cell>
          <cell r="M118">
            <v>7.88</v>
          </cell>
          <cell r="O118">
            <v>14.26</v>
          </cell>
          <cell r="P118">
            <v>6.72</v>
          </cell>
          <cell r="Q118">
            <v>4.3899999999999997</v>
          </cell>
        </row>
        <row r="119">
          <cell r="E119">
            <v>-0.91</v>
          </cell>
          <cell r="F119">
            <v>-0.44</v>
          </cell>
          <cell r="G119">
            <v>6.67</v>
          </cell>
          <cell r="H119">
            <v>6.91</v>
          </cell>
          <cell r="I119">
            <v>12.57</v>
          </cell>
          <cell r="J119">
            <v>17.25</v>
          </cell>
          <cell r="K119">
            <v>16.62</v>
          </cell>
          <cell r="L119">
            <v>18.22</v>
          </cell>
          <cell r="M119">
            <v>4.92</v>
          </cell>
          <cell r="O119">
            <v>5.12</v>
          </cell>
          <cell r="P119">
            <v>-2.2999999999999998</v>
          </cell>
          <cell r="Q119">
            <v>4.42</v>
          </cell>
        </row>
        <row r="120">
          <cell r="E120">
            <v>-2.48</v>
          </cell>
          <cell r="F120">
            <v>-3.98</v>
          </cell>
          <cell r="G120">
            <v>6</v>
          </cell>
          <cell r="H120">
            <v>7.07</v>
          </cell>
          <cell r="I120">
            <v>10.15</v>
          </cell>
          <cell r="J120">
            <v>12.95</v>
          </cell>
          <cell r="K120">
            <v>13.6</v>
          </cell>
          <cell r="L120">
            <v>23.11</v>
          </cell>
          <cell r="M120">
            <v>5.3</v>
          </cell>
          <cell r="O120">
            <v>9.2899999999999991</v>
          </cell>
          <cell r="P120">
            <v>0.28000000000000003</v>
          </cell>
          <cell r="Q120">
            <v>-4.62</v>
          </cell>
        </row>
        <row r="121">
          <cell r="E121">
            <v>-1.72</v>
          </cell>
          <cell r="F121">
            <v>-7.8</v>
          </cell>
          <cell r="G121">
            <v>0.87</v>
          </cell>
          <cell r="H121">
            <v>2.93</v>
          </cell>
          <cell r="I121">
            <v>-5.03</v>
          </cell>
          <cell r="J121">
            <v>23.2</v>
          </cell>
          <cell r="K121">
            <v>24.34</v>
          </cell>
          <cell r="L121">
            <v>23.3</v>
          </cell>
          <cell r="M121">
            <v>7.7</v>
          </cell>
          <cell r="O121">
            <v>6.69</v>
          </cell>
          <cell r="P121">
            <v>4.09</v>
          </cell>
          <cell r="Q121">
            <v>-2.0699999999999998</v>
          </cell>
        </row>
        <row r="122">
          <cell r="E122">
            <v>-7.49</v>
          </cell>
          <cell r="F122">
            <v>-12.38</v>
          </cell>
          <cell r="G122">
            <v>-1.9</v>
          </cell>
          <cell r="H122">
            <v>7.43</v>
          </cell>
          <cell r="I122">
            <v>14.3</v>
          </cell>
          <cell r="J122">
            <v>31.25</v>
          </cell>
          <cell r="K122">
            <v>31.14</v>
          </cell>
          <cell r="L122">
            <v>19.079999999999998</v>
          </cell>
          <cell r="M122">
            <v>2.84</v>
          </cell>
          <cell r="O122">
            <v>0.41</v>
          </cell>
          <cell r="P122">
            <v>1.86</v>
          </cell>
          <cell r="Q122">
            <v>-8</v>
          </cell>
        </row>
        <row r="123">
          <cell r="E123">
            <v>-9.48</v>
          </cell>
          <cell r="F123">
            <v>-8.09</v>
          </cell>
          <cell r="G123">
            <v>-1.31</v>
          </cell>
          <cell r="H123">
            <v>10.41</v>
          </cell>
          <cell r="I123">
            <v>8.31</v>
          </cell>
          <cell r="J123">
            <v>32.49</v>
          </cell>
          <cell r="K123">
            <v>28.47</v>
          </cell>
          <cell r="L123">
            <v>14.27</v>
          </cell>
          <cell r="M123">
            <v>3.43</v>
          </cell>
          <cell r="O123">
            <v>2.3199999999999998</v>
          </cell>
          <cell r="P123">
            <v>-3.78</v>
          </cell>
          <cell r="Q123">
            <v>-3.75</v>
          </cell>
        </row>
        <row r="124">
          <cell r="E124">
            <v>-8.23</v>
          </cell>
          <cell r="F124">
            <v>-11.16</v>
          </cell>
          <cell r="G124">
            <v>0.99</v>
          </cell>
          <cell r="H124">
            <v>10.89</v>
          </cell>
          <cell r="I124">
            <v>13.87</v>
          </cell>
          <cell r="J124">
            <v>24.15</v>
          </cell>
          <cell r="K124">
            <v>22.45</v>
          </cell>
          <cell r="L124">
            <v>10.6</v>
          </cell>
          <cell r="M124">
            <v>2.33</v>
          </cell>
          <cell r="O124">
            <v>-5.65</v>
          </cell>
          <cell r="P124">
            <v>-5.95</v>
          </cell>
          <cell r="Q124">
            <v>-12.61</v>
          </cell>
        </row>
        <row r="125">
          <cell r="E125">
            <v>-13.23</v>
          </cell>
          <cell r="F125">
            <v>-13.9</v>
          </cell>
          <cell r="G125">
            <v>-4.54</v>
          </cell>
          <cell r="H125">
            <v>12.39</v>
          </cell>
          <cell r="I125">
            <v>-1.05</v>
          </cell>
          <cell r="J125">
            <v>25.13</v>
          </cell>
          <cell r="K125">
            <v>24.41</v>
          </cell>
          <cell r="L125">
            <v>6.93</v>
          </cell>
          <cell r="M125">
            <v>7.48</v>
          </cell>
          <cell r="O125">
            <v>0.16</v>
          </cell>
          <cell r="P125">
            <v>-7.59</v>
          </cell>
          <cell r="Q125">
            <v>-7.06</v>
          </cell>
        </row>
        <row r="126">
          <cell r="E126">
            <v>-9.99</v>
          </cell>
          <cell r="F126">
            <v>-13.72</v>
          </cell>
          <cell r="G126">
            <v>1.26</v>
          </cell>
          <cell r="H126">
            <v>11.72</v>
          </cell>
          <cell r="I126">
            <v>14.22</v>
          </cell>
          <cell r="J126">
            <v>18.98</v>
          </cell>
          <cell r="K126">
            <v>19.829999999999998</v>
          </cell>
          <cell r="L126">
            <v>9.33</v>
          </cell>
          <cell r="M126">
            <v>13.68</v>
          </cell>
          <cell r="O126">
            <v>0.08</v>
          </cell>
          <cell r="P126">
            <v>-6.11</v>
          </cell>
          <cell r="Q126">
            <v>-6.2</v>
          </cell>
        </row>
        <row r="127">
          <cell r="E127">
            <v>-12.09</v>
          </cell>
          <cell r="F127">
            <v>-14</v>
          </cell>
          <cell r="G127">
            <v>2.92</v>
          </cell>
          <cell r="H127">
            <v>11.42</v>
          </cell>
          <cell r="I127">
            <v>7.99</v>
          </cell>
          <cell r="J127">
            <v>13.81</v>
          </cell>
          <cell r="K127">
            <v>9.9700000000000006</v>
          </cell>
          <cell r="L127">
            <v>9.08</v>
          </cell>
          <cell r="M127">
            <v>11.75</v>
          </cell>
          <cell r="O127">
            <v>1.17</v>
          </cell>
          <cell r="P127">
            <v>-5.66</v>
          </cell>
          <cell r="Q127">
            <v>-5.23</v>
          </cell>
        </row>
        <row r="128">
          <cell r="E128">
            <v>-9.41</v>
          </cell>
          <cell r="F128">
            <v>-11.55</v>
          </cell>
          <cell r="G128">
            <v>0.37</v>
          </cell>
          <cell r="H128">
            <v>10.94</v>
          </cell>
          <cell r="I128">
            <v>6.37</v>
          </cell>
          <cell r="J128">
            <v>14.26</v>
          </cell>
          <cell r="K128">
            <v>9.51</v>
          </cell>
          <cell r="L128">
            <v>4.6900000000000004</v>
          </cell>
          <cell r="M128">
            <v>13.82</v>
          </cell>
          <cell r="O128">
            <v>-3.48</v>
          </cell>
          <cell r="P128">
            <v>-8.36</v>
          </cell>
          <cell r="Q128">
            <v>-13.53</v>
          </cell>
        </row>
        <row r="129">
          <cell r="E129">
            <v>-21.9</v>
          </cell>
          <cell r="F129">
            <v>-17.7</v>
          </cell>
          <cell r="G129">
            <v>-17.18</v>
          </cell>
          <cell r="H129">
            <v>4.95</v>
          </cell>
          <cell r="I129">
            <v>-25.44</v>
          </cell>
          <cell r="J129">
            <v>28.06</v>
          </cell>
          <cell r="K129">
            <v>24.09</v>
          </cell>
          <cell r="L129">
            <v>5.0599999999999996</v>
          </cell>
          <cell r="M129">
            <v>10.28</v>
          </cell>
          <cell r="O129">
            <v>-9.83</v>
          </cell>
          <cell r="P129">
            <v>-17.690000000000001</v>
          </cell>
          <cell r="Q129">
            <v>-14.44</v>
          </cell>
        </row>
        <row r="130">
          <cell r="E130">
            <v>-23.61</v>
          </cell>
          <cell r="F130">
            <v>-28.78</v>
          </cell>
          <cell r="G130">
            <v>-14.05</v>
          </cell>
          <cell r="H130">
            <v>8.36</v>
          </cell>
          <cell r="I130">
            <v>6.77</v>
          </cell>
          <cell r="J130">
            <v>-5.29</v>
          </cell>
          <cell r="K130">
            <v>0.42</v>
          </cell>
          <cell r="L130">
            <v>2.57</v>
          </cell>
          <cell r="M130">
            <v>-17.579999999999998</v>
          </cell>
          <cell r="O130">
            <v>-27.72</v>
          </cell>
          <cell r="P130">
            <v>-29.15</v>
          </cell>
          <cell r="Q130">
            <v>-32.08</v>
          </cell>
        </row>
        <row r="131">
          <cell r="E131">
            <v>-25.65</v>
          </cell>
          <cell r="F131">
            <v>-33.01</v>
          </cell>
          <cell r="G131">
            <v>-16.489999999999998</v>
          </cell>
          <cell r="H131">
            <v>13.33</v>
          </cell>
          <cell r="I131">
            <v>-3.82</v>
          </cell>
          <cell r="J131">
            <v>-11.17</v>
          </cell>
          <cell r="K131">
            <v>-6.83</v>
          </cell>
          <cell r="L131">
            <v>-0.38</v>
          </cell>
          <cell r="M131">
            <v>-23.53</v>
          </cell>
          <cell r="O131">
            <v>-26.75</v>
          </cell>
          <cell r="P131">
            <v>-27.91</v>
          </cell>
          <cell r="Q131">
            <v>-32.619999999999997</v>
          </cell>
        </row>
        <row r="132">
          <cell r="E132">
            <v>-25.44</v>
          </cell>
          <cell r="F132">
            <v>-29.03</v>
          </cell>
          <cell r="G132">
            <v>-14.45</v>
          </cell>
          <cell r="H132">
            <v>11.66</v>
          </cell>
          <cell r="I132">
            <v>-8.1999999999999993</v>
          </cell>
          <cell r="J132">
            <v>-2.0299999999999998</v>
          </cell>
          <cell r="K132">
            <v>-1.1499999999999999</v>
          </cell>
          <cell r="L132">
            <v>4.95</v>
          </cell>
          <cell r="M132">
            <v>-11.43</v>
          </cell>
          <cell r="O132">
            <v>-23.79</v>
          </cell>
          <cell r="P132">
            <v>-27.03</v>
          </cell>
          <cell r="Q132">
            <v>-30.14</v>
          </cell>
        </row>
        <row r="133">
          <cell r="E133">
            <v>-23.2</v>
          </cell>
          <cell r="F133">
            <v>-30.47</v>
          </cell>
          <cell r="G133">
            <v>-19.010000000000002</v>
          </cell>
          <cell r="H133">
            <v>7.34</v>
          </cell>
          <cell r="I133">
            <v>-17.77</v>
          </cell>
          <cell r="J133">
            <v>10.53</v>
          </cell>
          <cell r="K133">
            <v>12.88</v>
          </cell>
          <cell r="L133">
            <v>8.68</v>
          </cell>
          <cell r="M133">
            <v>-1.72</v>
          </cell>
          <cell r="O133">
            <v>-22.9</v>
          </cell>
          <cell r="P133">
            <v>-14.84</v>
          </cell>
          <cell r="Q133">
            <v>-22.35</v>
          </cell>
        </row>
        <row r="134">
          <cell r="E134">
            <v>-24.97</v>
          </cell>
          <cell r="F134">
            <v>-32.65</v>
          </cell>
          <cell r="G134">
            <v>-15.99</v>
          </cell>
          <cell r="H134">
            <v>13.67</v>
          </cell>
          <cell r="I134">
            <v>5.94</v>
          </cell>
          <cell r="J134">
            <v>25.12</v>
          </cell>
          <cell r="K134">
            <v>22.49</v>
          </cell>
          <cell r="L134">
            <v>7.84</v>
          </cell>
          <cell r="M134">
            <v>5.0199999999999996</v>
          </cell>
          <cell r="O134">
            <v>-23.94</v>
          </cell>
          <cell r="P134">
            <v>-26.68</v>
          </cell>
          <cell r="Q134">
            <v>-29.07</v>
          </cell>
        </row>
        <row r="135">
          <cell r="E135">
            <v>-15.54</v>
          </cell>
          <cell r="F135">
            <v>-21.59</v>
          </cell>
          <cell r="G135">
            <v>-9.16</v>
          </cell>
          <cell r="H135">
            <v>5.27</v>
          </cell>
          <cell r="I135">
            <v>6.49</v>
          </cell>
          <cell r="J135">
            <v>25.36</v>
          </cell>
          <cell r="K135">
            <v>23.12</v>
          </cell>
          <cell r="L135">
            <v>7</v>
          </cell>
          <cell r="M135">
            <v>9.91</v>
          </cell>
          <cell r="O135">
            <v>-7.52</v>
          </cell>
          <cell r="P135">
            <v>-11.25</v>
          </cell>
          <cell r="Q135">
            <v>-18.100000000000001</v>
          </cell>
        </row>
        <row r="136">
          <cell r="E136">
            <v>-14.84</v>
          </cell>
          <cell r="F136">
            <v>-18.8</v>
          </cell>
          <cell r="G136">
            <v>-9.39</v>
          </cell>
          <cell r="H136">
            <v>7.5</v>
          </cell>
          <cell r="I136">
            <v>9.52</v>
          </cell>
          <cell r="J136">
            <v>29.5</v>
          </cell>
          <cell r="K136">
            <v>25.4</v>
          </cell>
          <cell r="L136">
            <v>5.54</v>
          </cell>
          <cell r="M136">
            <v>7.46</v>
          </cell>
          <cell r="O136">
            <v>-14.71</v>
          </cell>
          <cell r="P136">
            <v>-19.66</v>
          </cell>
          <cell r="Q136">
            <v>-24.82</v>
          </cell>
        </row>
        <row r="137">
          <cell r="E137">
            <v>-20.62</v>
          </cell>
          <cell r="F137">
            <v>-22.01</v>
          </cell>
          <cell r="G137">
            <v>-10.61</v>
          </cell>
          <cell r="H137">
            <v>9.5299999999999994</v>
          </cell>
          <cell r="I137">
            <v>2.98</v>
          </cell>
          <cell r="J137">
            <v>27.28</v>
          </cell>
          <cell r="K137">
            <v>25.26</v>
          </cell>
          <cell r="L137">
            <v>5.64</v>
          </cell>
          <cell r="M137">
            <v>9.9</v>
          </cell>
          <cell r="O137">
            <v>-18.690000000000001</v>
          </cell>
          <cell r="P137">
            <v>-25.4</v>
          </cell>
          <cell r="Q137">
            <v>-23.65</v>
          </cell>
        </row>
        <row r="138">
          <cell r="E138">
            <v>-11.09</v>
          </cell>
          <cell r="F138">
            <v>-14.77</v>
          </cell>
          <cell r="G138">
            <v>-5.15</v>
          </cell>
          <cell r="H138">
            <v>7.17</v>
          </cell>
          <cell r="I138">
            <v>10.37</v>
          </cell>
          <cell r="J138">
            <v>24.99</v>
          </cell>
          <cell r="K138">
            <v>22.88</v>
          </cell>
          <cell r="L138">
            <v>5.95</v>
          </cell>
          <cell r="M138">
            <v>6.41</v>
          </cell>
          <cell r="O138">
            <v>-15.86</v>
          </cell>
          <cell r="P138">
            <v>-25.24</v>
          </cell>
          <cell r="Q138">
            <v>-21.42</v>
          </cell>
        </row>
        <row r="139">
          <cell r="E139">
            <v>-12.44</v>
          </cell>
          <cell r="F139">
            <v>-17.86</v>
          </cell>
          <cell r="G139">
            <v>-3.65</v>
          </cell>
          <cell r="H139">
            <v>11.43</v>
          </cell>
          <cell r="I139">
            <v>9.17</v>
          </cell>
          <cell r="J139">
            <v>13.19</v>
          </cell>
          <cell r="K139">
            <v>13.29</v>
          </cell>
          <cell r="L139">
            <v>5.79</v>
          </cell>
          <cell r="M139">
            <v>-0.81</v>
          </cell>
          <cell r="O139">
            <v>-14.96</v>
          </cell>
          <cell r="P139">
            <v>-17.95</v>
          </cell>
          <cell r="Q139">
            <v>-22.26</v>
          </cell>
        </row>
        <row r="140">
          <cell r="E140">
            <v>-14.99</v>
          </cell>
          <cell r="F140">
            <v>-18.440000000000001</v>
          </cell>
          <cell r="G140">
            <v>-4.0599999999999996</v>
          </cell>
          <cell r="H140">
            <v>8.83</v>
          </cell>
          <cell r="I140">
            <v>7.49</v>
          </cell>
          <cell r="J140">
            <v>10.46</v>
          </cell>
          <cell r="K140">
            <v>6.56</v>
          </cell>
          <cell r="L140">
            <v>3.31</v>
          </cell>
          <cell r="M140">
            <v>1.4</v>
          </cell>
          <cell r="O140">
            <v>-17.14</v>
          </cell>
          <cell r="P140">
            <v>-22.2</v>
          </cell>
          <cell r="Q140">
            <v>-19.37</v>
          </cell>
        </row>
        <row r="141">
          <cell r="E141">
            <v>-33.549999999999997</v>
          </cell>
          <cell r="F141">
            <v>-33.26</v>
          </cell>
          <cell r="G141">
            <v>-30.94</v>
          </cell>
          <cell r="H141">
            <v>1.35</v>
          </cell>
          <cell r="I141">
            <v>-15.45</v>
          </cell>
          <cell r="J141">
            <v>19.510000000000002</v>
          </cell>
          <cell r="K141">
            <v>15.53</v>
          </cell>
          <cell r="L141">
            <v>6.37</v>
          </cell>
          <cell r="M141">
            <v>1.26</v>
          </cell>
          <cell r="O141">
            <v>-31.95</v>
          </cell>
          <cell r="P141">
            <v>-32.5</v>
          </cell>
          <cell r="Q141">
            <v>-27.49</v>
          </cell>
        </row>
        <row r="142">
          <cell r="E142">
            <v>-12.6</v>
          </cell>
          <cell r="F142">
            <v>-20.43</v>
          </cell>
          <cell r="G142">
            <v>-7.12</v>
          </cell>
          <cell r="H142">
            <v>2.11</v>
          </cell>
          <cell r="I142">
            <v>17</v>
          </cell>
          <cell r="J142">
            <v>21.6</v>
          </cell>
          <cell r="K142">
            <v>20.69</v>
          </cell>
          <cell r="L142">
            <v>2.44</v>
          </cell>
          <cell r="M142">
            <v>-12.98</v>
          </cell>
          <cell r="O142">
            <v>-16.670000000000002</v>
          </cell>
          <cell r="P142">
            <v>-6.92</v>
          </cell>
          <cell r="Q142">
            <v>-18.940000000000001</v>
          </cell>
        </row>
        <row r="143">
          <cell r="E143">
            <v>-14.96</v>
          </cell>
          <cell r="F143">
            <v>-20.149999999999999</v>
          </cell>
          <cell r="G143">
            <v>-7.78</v>
          </cell>
          <cell r="H143">
            <v>4.1500000000000004</v>
          </cell>
          <cell r="I143">
            <v>11.23</v>
          </cell>
          <cell r="J143">
            <v>6.95</v>
          </cell>
          <cell r="K143">
            <v>9.2799999999999994</v>
          </cell>
          <cell r="L143">
            <v>1.32</v>
          </cell>
          <cell r="M143">
            <v>-23.63</v>
          </cell>
          <cell r="O143">
            <v>-23.14</v>
          </cell>
          <cell r="P143">
            <v>-13.97</v>
          </cell>
          <cell r="Q143">
            <v>-20.63</v>
          </cell>
        </row>
        <row r="144">
          <cell r="E144">
            <v>-16.739999999999998</v>
          </cell>
          <cell r="F144">
            <v>-20.91</v>
          </cell>
          <cell r="G144">
            <v>-9.81</v>
          </cell>
          <cell r="H144">
            <v>5.16</v>
          </cell>
          <cell r="I144">
            <v>2.12</v>
          </cell>
          <cell r="J144">
            <v>8.69</v>
          </cell>
          <cell r="K144">
            <v>4.92</v>
          </cell>
          <cell r="L144">
            <v>3.7</v>
          </cell>
          <cell r="M144">
            <v>-14.56</v>
          </cell>
          <cell r="O144">
            <v>-16.13</v>
          </cell>
          <cell r="P144">
            <v>-20.58</v>
          </cell>
          <cell r="Q144">
            <v>-19.18</v>
          </cell>
        </row>
        <row r="145">
          <cell r="E145">
            <v>-18.940000000000001</v>
          </cell>
          <cell r="F145">
            <v>-27.04</v>
          </cell>
          <cell r="G145">
            <v>-14.6</v>
          </cell>
          <cell r="H145">
            <v>5.12</v>
          </cell>
          <cell r="I145">
            <v>-7.99</v>
          </cell>
          <cell r="J145">
            <v>8.7899999999999991</v>
          </cell>
          <cell r="K145">
            <v>9.5</v>
          </cell>
          <cell r="L145">
            <v>4.84</v>
          </cell>
          <cell r="M145">
            <v>-20.350000000000001</v>
          </cell>
          <cell r="O145">
            <v>-30.34</v>
          </cell>
          <cell r="P145">
            <v>-16.79</v>
          </cell>
          <cell r="Q145">
            <v>-32.79</v>
          </cell>
        </row>
        <row r="146">
          <cell r="E146">
            <v>-22.36</v>
          </cell>
          <cell r="F146">
            <v>-26.05</v>
          </cell>
          <cell r="G146">
            <v>-15.87</v>
          </cell>
          <cell r="H146">
            <v>4.7699999999999996</v>
          </cell>
          <cell r="I146">
            <v>-0.41</v>
          </cell>
          <cell r="J146">
            <v>21.66</v>
          </cell>
          <cell r="K146">
            <v>21.9</v>
          </cell>
          <cell r="L146">
            <v>9.16</v>
          </cell>
          <cell r="M146">
            <v>-6.9</v>
          </cell>
          <cell r="O146">
            <v>-26.89</v>
          </cell>
          <cell r="P146">
            <v>-29.28</v>
          </cell>
          <cell r="Q146">
            <v>-34.79</v>
          </cell>
        </row>
        <row r="147">
          <cell r="E147">
            <v>-15.06</v>
          </cell>
          <cell r="F147">
            <v>-20.81</v>
          </cell>
          <cell r="G147">
            <v>-10.5</v>
          </cell>
          <cell r="H147">
            <v>5.41</v>
          </cell>
          <cell r="I147">
            <v>6.61</v>
          </cell>
          <cell r="J147">
            <v>26.48</v>
          </cell>
          <cell r="K147">
            <v>25.27</v>
          </cell>
          <cell r="L147">
            <v>10.88</v>
          </cell>
          <cell r="M147">
            <v>-17.47</v>
          </cell>
          <cell r="O147">
            <v>-21.62</v>
          </cell>
          <cell r="P147">
            <v>-17.09</v>
          </cell>
          <cell r="Q147">
            <v>-30.55</v>
          </cell>
        </row>
        <row r="148">
          <cell r="E148">
            <v>-15.54</v>
          </cell>
          <cell r="F148">
            <v>-20.88</v>
          </cell>
          <cell r="G148">
            <v>-8.26</v>
          </cell>
          <cell r="H148">
            <v>5.19</v>
          </cell>
          <cell r="I148">
            <v>9.4499999999999993</v>
          </cell>
          <cell r="J148">
            <v>25.35</v>
          </cell>
          <cell r="K148">
            <v>23.96</v>
          </cell>
          <cell r="L148">
            <v>8.7899999999999991</v>
          </cell>
          <cell r="M148">
            <v>-19.920000000000002</v>
          </cell>
          <cell r="O148">
            <v>-27.49</v>
          </cell>
          <cell r="P148">
            <v>-16.64</v>
          </cell>
          <cell r="Q148">
            <v>-29.4</v>
          </cell>
        </row>
        <row r="149">
          <cell r="E149">
            <v>-25.99</v>
          </cell>
          <cell r="F149">
            <v>-29.28</v>
          </cell>
          <cell r="G149">
            <v>-12.2</v>
          </cell>
          <cell r="H149">
            <v>5.23</v>
          </cell>
          <cell r="I149">
            <v>3.23</v>
          </cell>
          <cell r="J149">
            <v>16.600000000000001</v>
          </cell>
          <cell r="K149">
            <v>17.670000000000002</v>
          </cell>
          <cell r="L149">
            <v>6.41</v>
          </cell>
          <cell r="M149">
            <v>-19.05</v>
          </cell>
          <cell r="O149">
            <v>-26.47</v>
          </cell>
          <cell r="P149">
            <v>-28.41</v>
          </cell>
          <cell r="Q149">
            <v>-31.05</v>
          </cell>
        </row>
        <row r="150">
          <cell r="E150">
            <v>-23.13</v>
          </cell>
          <cell r="F150">
            <v>-26.9</v>
          </cell>
          <cell r="G150">
            <v>-11.81</v>
          </cell>
          <cell r="H150">
            <v>8.7200000000000006</v>
          </cell>
          <cell r="I150">
            <v>5.53</v>
          </cell>
          <cell r="J150">
            <v>17.829999999999998</v>
          </cell>
          <cell r="K150">
            <v>17.309999999999999</v>
          </cell>
          <cell r="L150">
            <v>4.91</v>
          </cell>
          <cell r="M150">
            <v>-5.86</v>
          </cell>
          <cell r="O150">
            <v>-22.34</v>
          </cell>
          <cell r="P150">
            <v>-28.14</v>
          </cell>
          <cell r="Q150">
            <v>-22.88</v>
          </cell>
        </row>
        <row r="151">
          <cell r="E151">
            <v>-20.399999999999999</v>
          </cell>
          <cell r="F151">
            <v>-29.24</v>
          </cell>
          <cell r="G151">
            <v>-9.6300000000000008</v>
          </cell>
          <cell r="H151">
            <v>8.74</v>
          </cell>
          <cell r="I151">
            <v>7.26</v>
          </cell>
          <cell r="J151">
            <v>10.24</v>
          </cell>
          <cell r="K151">
            <v>8.5399999999999991</v>
          </cell>
          <cell r="L151">
            <v>1.54</v>
          </cell>
          <cell r="M151">
            <v>-10.4</v>
          </cell>
          <cell r="O151">
            <v>-23.88</v>
          </cell>
          <cell r="P151">
            <v>-26.56</v>
          </cell>
          <cell r="Q151">
            <v>-30.79</v>
          </cell>
        </row>
        <row r="152">
          <cell r="E152">
            <v>-25.02</v>
          </cell>
          <cell r="F152">
            <v>-29.38</v>
          </cell>
          <cell r="G152">
            <v>-12.94</v>
          </cell>
          <cell r="H152">
            <v>8.94</v>
          </cell>
          <cell r="I152">
            <v>3.93</v>
          </cell>
          <cell r="J152">
            <v>2.0499999999999998</v>
          </cell>
          <cell r="K152">
            <v>0.05</v>
          </cell>
          <cell r="L152">
            <v>-0.08</v>
          </cell>
          <cell r="M152">
            <v>-14.22</v>
          </cell>
          <cell r="O152">
            <v>-29.96</v>
          </cell>
          <cell r="P152">
            <v>-32.979999999999997</v>
          </cell>
          <cell r="Q152">
            <v>-29.87</v>
          </cell>
        </row>
        <row r="153">
          <cell r="E153">
            <v>-31.38</v>
          </cell>
          <cell r="F153">
            <v>-34.78</v>
          </cell>
          <cell r="G153">
            <v>-27.71</v>
          </cell>
          <cell r="H153">
            <v>4.08</v>
          </cell>
          <cell r="I153">
            <v>-26.01</v>
          </cell>
          <cell r="J153">
            <v>23.36</v>
          </cell>
          <cell r="K153">
            <v>20.239999999999998</v>
          </cell>
          <cell r="L153">
            <v>3.19</v>
          </cell>
          <cell r="M153">
            <v>-8.73</v>
          </cell>
          <cell r="O153">
            <v>-34.53</v>
          </cell>
          <cell r="P153">
            <v>-38.43</v>
          </cell>
          <cell r="Q153">
            <v>-38.61</v>
          </cell>
        </row>
        <row r="154">
          <cell r="E154">
            <v>-23.29</v>
          </cell>
          <cell r="F154">
            <v>-28.34</v>
          </cell>
          <cell r="G154">
            <v>-13.92</v>
          </cell>
          <cell r="H154">
            <v>6.35</v>
          </cell>
          <cell r="I154">
            <v>13.33</v>
          </cell>
          <cell r="J154">
            <v>21.11</v>
          </cell>
          <cell r="K154">
            <v>18.079999999999998</v>
          </cell>
          <cell r="L154">
            <v>4.0199999999999996</v>
          </cell>
          <cell r="M154">
            <v>-11.04</v>
          </cell>
          <cell r="O154">
            <v>-26.12</v>
          </cell>
          <cell r="P154">
            <v>-32.659999999999997</v>
          </cell>
          <cell r="Q154">
            <v>-26.17</v>
          </cell>
        </row>
        <row r="155">
          <cell r="E155">
            <v>-21.11</v>
          </cell>
          <cell r="F155">
            <v>-29.52</v>
          </cell>
          <cell r="G155">
            <v>-14.97</v>
          </cell>
          <cell r="H155">
            <v>8.26</v>
          </cell>
          <cell r="I155">
            <v>3.5</v>
          </cell>
          <cell r="J155">
            <v>12.7</v>
          </cell>
          <cell r="K155">
            <v>8.7899999999999991</v>
          </cell>
          <cell r="L155">
            <v>0.71</v>
          </cell>
          <cell r="M155">
            <v>-9.57</v>
          </cell>
          <cell r="O155">
            <v>-31.69</v>
          </cell>
          <cell r="P155">
            <v>-28.5</v>
          </cell>
          <cell r="Q155">
            <v>-37.74</v>
          </cell>
        </row>
        <row r="156">
          <cell r="E156">
            <v>-22.34</v>
          </cell>
          <cell r="F156">
            <v>-28.03</v>
          </cell>
          <cell r="G156">
            <v>-12.26</v>
          </cell>
          <cell r="H156">
            <v>8.3800000000000008</v>
          </cell>
          <cell r="I156">
            <v>0.02</v>
          </cell>
          <cell r="J156">
            <v>5.96</v>
          </cell>
          <cell r="K156">
            <v>7.13</v>
          </cell>
          <cell r="L156">
            <v>2.52</v>
          </cell>
          <cell r="M156">
            <v>-13.95</v>
          </cell>
          <cell r="O156">
            <v>-20.190000000000001</v>
          </cell>
          <cell r="P156">
            <v>-25.96</v>
          </cell>
          <cell r="Q156">
            <v>-24.02</v>
          </cell>
        </row>
        <row r="157">
          <cell r="E157">
            <v>-22.4</v>
          </cell>
          <cell r="F157">
            <v>-29.7</v>
          </cell>
          <cell r="G157">
            <v>-12.73</v>
          </cell>
          <cell r="H157">
            <v>8.94</v>
          </cell>
          <cell r="I157">
            <v>-7.31</v>
          </cell>
          <cell r="J157">
            <v>12.85</v>
          </cell>
          <cell r="K157">
            <v>8.09</v>
          </cell>
          <cell r="L157">
            <v>10.33</v>
          </cell>
          <cell r="M157">
            <v>-4.75</v>
          </cell>
          <cell r="O157">
            <v>-19.39</v>
          </cell>
          <cell r="P157">
            <v>-25.33</v>
          </cell>
          <cell r="Q157">
            <v>-22.75</v>
          </cell>
        </row>
        <row r="158">
          <cell r="E158">
            <v>-26.69</v>
          </cell>
          <cell r="F158">
            <v>-25.85</v>
          </cell>
          <cell r="G158">
            <v>-17.38</v>
          </cell>
          <cell r="H158">
            <v>9.24</v>
          </cell>
          <cell r="I158">
            <v>-3.63</v>
          </cell>
          <cell r="J158">
            <v>20.86</v>
          </cell>
          <cell r="K158">
            <v>19.510000000000002</v>
          </cell>
          <cell r="L158">
            <v>8.7899999999999991</v>
          </cell>
          <cell r="M158">
            <v>-8.73</v>
          </cell>
          <cell r="O158">
            <v>-23.93</v>
          </cell>
          <cell r="P158">
            <v>-29.03</v>
          </cell>
          <cell r="Q158">
            <v>-25.29</v>
          </cell>
        </row>
        <row r="159">
          <cell r="E159">
            <v>-21.16</v>
          </cell>
          <cell r="F159">
            <v>-25.2</v>
          </cell>
          <cell r="G159">
            <v>-15.25</v>
          </cell>
          <cell r="H159">
            <v>11.85</v>
          </cell>
          <cell r="I159">
            <v>3.38</v>
          </cell>
          <cell r="J159">
            <v>27.21</v>
          </cell>
          <cell r="K159">
            <v>23.1</v>
          </cell>
          <cell r="L159">
            <v>8.66</v>
          </cell>
          <cell r="M159">
            <v>-9.07</v>
          </cell>
          <cell r="O159">
            <v>-20.54</v>
          </cell>
          <cell r="P159">
            <v>-27.09</v>
          </cell>
          <cell r="Q159">
            <v>-29.2</v>
          </cell>
        </row>
        <row r="160">
          <cell r="E160">
            <v>-20.260000000000002</v>
          </cell>
          <cell r="F160">
            <v>-22.95</v>
          </cell>
          <cell r="G160">
            <v>-12.5</v>
          </cell>
          <cell r="H160">
            <v>8.3699999999999992</v>
          </cell>
          <cell r="I160">
            <v>6.21</v>
          </cell>
          <cell r="J160">
            <v>26.3</v>
          </cell>
          <cell r="K160">
            <v>21.35</v>
          </cell>
          <cell r="L160">
            <v>10.89</v>
          </cell>
          <cell r="M160">
            <v>-15.32</v>
          </cell>
          <cell r="O160">
            <v>-21</v>
          </cell>
          <cell r="P160">
            <v>-26.22</v>
          </cell>
          <cell r="Q160">
            <v>-18.27</v>
          </cell>
        </row>
        <row r="161">
          <cell r="E161">
            <v>-17.309999999999999</v>
          </cell>
          <cell r="F161">
            <v>-19.98</v>
          </cell>
          <cell r="G161">
            <v>-10.78</v>
          </cell>
          <cell r="H161">
            <v>5.77</v>
          </cell>
          <cell r="I161">
            <v>5.1100000000000003</v>
          </cell>
          <cell r="J161">
            <v>20.55</v>
          </cell>
          <cell r="K161">
            <v>18.43</v>
          </cell>
          <cell r="L161">
            <v>11.11</v>
          </cell>
          <cell r="M161">
            <v>-14.03</v>
          </cell>
          <cell r="O161">
            <v>-21.84</v>
          </cell>
          <cell r="P161">
            <v>-26.56</v>
          </cell>
          <cell r="Q161">
            <v>-25.81</v>
          </cell>
        </row>
        <row r="162">
          <cell r="E162">
            <v>-18.02</v>
          </cell>
          <cell r="F162">
            <v>-17.84</v>
          </cell>
          <cell r="G162">
            <v>-10.77</v>
          </cell>
          <cell r="H162">
            <v>6.09</v>
          </cell>
          <cell r="I162">
            <v>7.65</v>
          </cell>
          <cell r="J162">
            <v>18.62</v>
          </cell>
          <cell r="K162">
            <v>17.260000000000002</v>
          </cell>
          <cell r="L162">
            <v>8.31</v>
          </cell>
          <cell r="M162">
            <v>-14.4</v>
          </cell>
          <cell r="O162">
            <v>-19.23</v>
          </cell>
          <cell r="P162">
            <v>-24.94</v>
          </cell>
          <cell r="Q162">
            <v>-17.63</v>
          </cell>
        </row>
        <row r="163">
          <cell r="E163">
            <v>-17.260000000000002</v>
          </cell>
          <cell r="F163">
            <v>-15.03</v>
          </cell>
          <cell r="G163">
            <v>-9.19</v>
          </cell>
          <cell r="H163">
            <v>8.5299999999999994</v>
          </cell>
          <cell r="I163">
            <v>8.9600000000000009</v>
          </cell>
          <cell r="J163">
            <v>12.82</v>
          </cell>
          <cell r="K163">
            <v>11.33</v>
          </cell>
          <cell r="L163">
            <v>8.24</v>
          </cell>
          <cell r="M163">
            <v>-2.8</v>
          </cell>
          <cell r="O163">
            <v>-12.53</v>
          </cell>
          <cell r="P163">
            <v>-23.41</v>
          </cell>
          <cell r="Q163">
            <v>-9.3000000000000007</v>
          </cell>
        </row>
        <row r="164">
          <cell r="E164">
            <v>-9.85</v>
          </cell>
          <cell r="F164">
            <v>-7.51</v>
          </cell>
          <cell r="G164">
            <v>-2.33</v>
          </cell>
          <cell r="H164">
            <v>6.6</v>
          </cell>
          <cell r="I164">
            <v>8.6999999999999993</v>
          </cell>
          <cell r="J164">
            <v>7.78</v>
          </cell>
          <cell r="K164">
            <v>3.11</v>
          </cell>
          <cell r="L164">
            <v>8.19</v>
          </cell>
          <cell r="M164">
            <v>-6.24</v>
          </cell>
          <cell r="O164">
            <v>-6.49</v>
          </cell>
          <cell r="P164">
            <v>-17.920000000000002</v>
          </cell>
          <cell r="Q164">
            <v>-8.93</v>
          </cell>
        </row>
        <row r="165">
          <cell r="E165">
            <v>-24.18</v>
          </cell>
          <cell r="F165">
            <v>-21.63</v>
          </cell>
          <cell r="G165">
            <v>-18.920000000000002</v>
          </cell>
          <cell r="H165">
            <v>4.38</v>
          </cell>
          <cell r="I165">
            <v>-16.78</v>
          </cell>
          <cell r="J165">
            <v>24.57</v>
          </cell>
          <cell r="K165">
            <v>24.16</v>
          </cell>
          <cell r="L165">
            <v>7.42</v>
          </cell>
          <cell r="M165">
            <v>-8.31</v>
          </cell>
          <cell r="O165">
            <v>-24.59</v>
          </cell>
          <cell r="P165">
            <v>-33.57</v>
          </cell>
          <cell r="Q165">
            <v>-23.25</v>
          </cell>
        </row>
        <row r="166">
          <cell r="E166">
            <v>-14.29</v>
          </cell>
          <cell r="F166">
            <v>-12.66</v>
          </cell>
          <cell r="G166">
            <v>-3.86</v>
          </cell>
          <cell r="H166">
            <v>5.25</v>
          </cell>
          <cell r="I166">
            <v>19.07</v>
          </cell>
          <cell r="J166">
            <v>20.14</v>
          </cell>
          <cell r="K166">
            <v>16.149999999999999</v>
          </cell>
          <cell r="L166">
            <v>12.88</v>
          </cell>
          <cell r="M166">
            <v>-9.23</v>
          </cell>
          <cell r="O166">
            <v>-14.59</v>
          </cell>
          <cell r="P166">
            <v>-23.43</v>
          </cell>
          <cell r="Q166">
            <v>-12.71</v>
          </cell>
        </row>
        <row r="167">
          <cell r="E167">
            <v>-16.850000000000001</v>
          </cell>
          <cell r="F167">
            <v>-16.420000000000002</v>
          </cell>
          <cell r="G167">
            <v>-8.8699999999999992</v>
          </cell>
          <cell r="H167">
            <v>5.12</v>
          </cell>
          <cell r="I167">
            <v>6.85</v>
          </cell>
          <cell r="J167">
            <v>12.09</v>
          </cell>
          <cell r="K167">
            <v>9.56</v>
          </cell>
          <cell r="L167">
            <v>9.42</v>
          </cell>
          <cell r="M167">
            <v>-14.6</v>
          </cell>
          <cell r="O167">
            <v>-17.489999999999998</v>
          </cell>
          <cell r="P167">
            <v>-24.27</v>
          </cell>
          <cell r="Q167">
            <v>-18.34</v>
          </cell>
        </row>
        <row r="168">
          <cell r="E168">
            <v>-17.37</v>
          </cell>
          <cell r="F168">
            <v>-17</v>
          </cell>
          <cell r="G168">
            <v>-10.18</v>
          </cell>
          <cell r="H168">
            <v>8.49</v>
          </cell>
          <cell r="I168">
            <v>-0.37</v>
          </cell>
          <cell r="J168">
            <v>5.81</v>
          </cell>
          <cell r="K168">
            <v>6.34</v>
          </cell>
          <cell r="L168">
            <v>14.71</v>
          </cell>
          <cell r="M168">
            <v>-12.47</v>
          </cell>
          <cell r="O168">
            <v>-24.4</v>
          </cell>
          <cell r="P168">
            <v>-30.3</v>
          </cell>
          <cell r="Q168">
            <v>-25.82</v>
          </cell>
        </row>
        <row r="169">
          <cell r="E169">
            <v>-16.68</v>
          </cell>
          <cell r="F169">
            <v>-20.399999999999999</v>
          </cell>
          <cell r="G169">
            <v>-9.51</v>
          </cell>
          <cell r="H169">
            <v>10.050000000000001</v>
          </cell>
          <cell r="I169">
            <v>-7.3</v>
          </cell>
          <cell r="J169">
            <v>11.11</v>
          </cell>
          <cell r="K169">
            <v>10.5</v>
          </cell>
          <cell r="L169">
            <v>17.420000000000002</v>
          </cell>
          <cell r="M169">
            <v>-16.32</v>
          </cell>
          <cell r="O169">
            <v>-23.01</v>
          </cell>
          <cell r="P169">
            <v>-23.05</v>
          </cell>
          <cell r="Q169">
            <v>-22.8</v>
          </cell>
        </row>
        <row r="170">
          <cell r="E170">
            <v>-21.5</v>
          </cell>
          <cell r="F170">
            <v>-19.62</v>
          </cell>
          <cell r="G170">
            <v>-14.96</v>
          </cell>
          <cell r="H170">
            <v>9.76</v>
          </cell>
          <cell r="I170">
            <v>-1.56</v>
          </cell>
          <cell r="J170">
            <v>21.42</v>
          </cell>
          <cell r="K170">
            <v>20.09</v>
          </cell>
          <cell r="L170">
            <v>12.44</v>
          </cell>
          <cell r="M170">
            <v>-13.04</v>
          </cell>
          <cell r="O170">
            <v>-15.57</v>
          </cell>
          <cell r="P170">
            <v>-22.52</v>
          </cell>
          <cell r="Q170">
            <v>-13.16</v>
          </cell>
        </row>
        <row r="171">
          <cell r="E171">
            <v>-23.76</v>
          </cell>
          <cell r="F171">
            <v>-20.61</v>
          </cell>
          <cell r="G171">
            <v>-14.84</v>
          </cell>
          <cell r="H171">
            <v>10.74</v>
          </cell>
          <cell r="I171">
            <v>4.2300000000000004</v>
          </cell>
          <cell r="J171">
            <v>22.67</v>
          </cell>
          <cell r="K171">
            <v>21.55</v>
          </cell>
          <cell r="L171">
            <v>12.19</v>
          </cell>
          <cell r="M171">
            <v>-11.83</v>
          </cell>
          <cell r="O171">
            <v>-20.79</v>
          </cell>
          <cell r="P171">
            <v>-23.24</v>
          </cell>
          <cell r="Q171">
            <v>-20.16</v>
          </cell>
        </row>
        <row r="172">
          <cell r="E172">
            <v>-22.76</v>
          </cell>
          <cell r="F172">
            <v>-22.7</v>
          </cell>
          <cell r="G172">
            <v>-14.63</v>
          </cell>
          <cell r="H172">
            <v>11.47</v>
          </cell>
          <cell r="I172">
            <v>4.37</v>
          </cell>
          <cell r="J172">
            <v>16.920000000000002</v>
          </cell>
          <cell r="K172">
            <v>16.27</v>
          </cell>
          <cell r="L172">
            <v>6.98</v>
          </cell>
          <cell r="M172">
            <v>-16.989999999999998</v>
          </cell>
          <cell r="O172">
            <v>-15.45</v>
          </cell>
          <cell r="P172">
            <v>-21.54</v>
          </cell>
          <cell r="Q172">
            <v>-15.7</v>
          </cell>
        </row>
        <row r="173">
          <cell r="E173">
            <v>-28.16</v>
          </cell>
          <cell r="F173">
            <v>-26.81</v>
          </cell>
          <cell r="G173">
            <v>-17.100000000000001</v>
          </cell>
          <cell r="H173">
            <v>11.07</v>
          </cell>
          <cell r="I173">
            <v>0.84</v>
          </cell>
          <cell r="J173">
            <v>19.95</v>
          </cell>
          <cell r="K173">
            <v>15.63</v>
          </cell>
          <cell r="L173">
            <v>8.44</v>
          </cell>
          <cell r="M173">
            <v>-24.22</v>
          </cell>
          <cell r="O173">
            <v>-24.25</v>
          </cell>
          <cell r="P173">
            <v>-33.369999999999997</v>
          </cell>
          <cell r="Q173">
            <v>-24.63</v>
          </cell>
        </row>
        <row r="174">
          <cell r="E174">
            <v>-25.26</v>
          </cell>
          <cell r="F174">
            <v>-24.14</v>
          </cell>
          <cell r="G174">
            <v>-13.07</v>
          </cell>
          <cell r="H174">
            <v>11.35</v>
          </cell>
          <cell r="I174">
            <v>0.47</v>
          </cell>
          <cell r="J174">
            <v>12.59</v>
          </cell>
          <cell r="K174">
            <v>11.53</v>
          </cell>
          <cell r="L174">
            <v>5.58</v>
          </cell>
          <cell r="M174">
            <v>-25.34</v>
          </cell>
          <cell r="O174">
            <v>-21.44</v>
          </cell>
          <cell r="P174">
            <v>-28.61</v>
          </cell>
          <cell r="Q174">
            <v>-21.22</v>
          </cell>
        </row>
        <row r="175">
          <cell r="E175">
            <v>-22.78</v>
          </cell>
          <cell r="F175">
            <v>-26.05</v>
          </cell>
          <cell r="G175">
            <v>-14.21</v>
          </cell>
          <cell r="H175">
            <v>9.92</v>
          </cell>
          <cell r="I175">
            <v>7.42</v>
          </cell>
          <cell r="J175">
            <v>1.18</v>
          </cell>
          <cell r="K175">
            <v>1.55</v>
          </cell>
          <cell r="L175">
            <v>0.73</v>
          </cell>
          <cell r="M175">
            <v>-37.96</v>
          </cell>
          <cell r="O175">
            <v>-16.45</v>
          </cell>
          <cell r="P175">
            <v>-14.75</v>
          </cell>
          <cell r="Q175">
            <v>-15.18</v>
          </cell>
        </row>
        <row r="176">
          <cell r="E176">
            <v>-17.98</v>
          </cell>
          <cell r="F176">
            <v>-20.65</v>
          </cell>
          <cell r="G176">
            <v>-10.19</v>
          </cell>
          <cell r="H176">
            <v>9.26</v>
          </cell>
          <cell r="I176">
            <v>3.87</v>
          </cell>
          <cell r="J176">
            <v>2.02</v>
          </cell>
          <cell r="K176">
            <v>-0.74</v>
          </cell>
          <cell r="L176">
            <v>4.28</v>
          </cell>
          <cell r="M176">
            <v>-27.73</v>
          </cell>
          <cell r="O176">
            <v>-12.83</v>
          </cell>
          <cell r="P176">
            <v>-20.55</v>
          </cell>
          <cell r="Q176">
            <v>-14.75</v>
          </cell>
        </row>
        <row r="177">
          <cell r="E177">
            <v>-24.08</v>
          </cell>
          <cell r="F177">
            <v>-24.44</v>
          </cell>
          <cell r="G177">
            <v>-18.14</v>
          </cell>
          <cell r="H177">
            <v>6.36</v>
          </cell>
          <cell r="I177">
            <v>-14.93</v>
          </cell>
          <cell r="J177">
            <v>19.23</v>
          </cell>
          <cell r="K177">
            <v>17.87</v>
          </cell>
          <cell r="L177">
            <v>8.24</v>
          </cell>
          <cell r="M177">
            <v>-17.489999999999998</v>
          </cell>
          <cell r="O177">
            <v>-13.67</v>
          </cell>
          <cell r="P177">
            <v>-21.77</v>
          </cell>
          <cell r="Q177">
            <v>-14.81</v>
          </cell>
        </row>
        <row r="178">
          <cell r="E178">
            <v>-12.29671709</v>
          </cell>
          <cell r="F178">
            <v>-18.018212309999999</v>
          </cell>
          <cell r="G178">
            <v>-5.8437189209999998</v>
          </cell>
          <cell r="H178">
            <v>5.8336234534999996</v>
          </cell>
          <cell r="I178">
            <v>15.457152317</v>
          </cell>
          <cell r="J178">
            <v>14.922485182999999</v>
          </cell>
          <cell r="K178">
            <v>14.763916677999999</v>
          </cell>
          <cell r="L178">
            <v>8.8637367636000004</v>
          </cell>
          <cell r="M178">
            <v>-18.047859030000001</v>
          </cell>
          <cell r="O178">
            <v>-9.4004727110000008</v>
          </cell>
          <cell r="P178">
            <v>-13.474623640000001</v>
          </cell>
          <cell r="Q178">
            <v>-14.89950003</v>
          </cell>
        </row>
        <row r="179">
          <cell r="E179">
            <v>-17.154962820000001</v>
          </cell>
          <cell r="F179">
            <v>-16.976034890000001</v>
          </cell>
          <cell r="G179">
            <v>-11.01209716</v>
          </cell>
          <cell r="H179">
            <v>6.2105797968000003</v>
          </cell>
          <cell r="I179">
            <v>6.174133307</v>
          </cell>
          <cell r="J179">
            <v>9.4336167332999992</v>
          </cell>
          <cell r="K179">
            <v>8.5024200130000001</v>
          </cell>
          <cell r="L179">
            <v>9.0837724780000002</v>
          </cell>
          <cell r="M179">
            <v>-18.60289805</v>
          </cell>
          <cell r="O179">
            <v>-12.38398598</v>
          </cell>
          <cell r="P179">
            <v>-19.990126100000001</v>
          </cell>
          <cell r="Q179">
            <v>-13.21189072</v>
          </cell>
        </row>
        <row r="180">
          <cell r="E180">
            <v>-15.520090290000001</v>
          </cell>
          <cell r="F180">
            <v>-17.020837050000001</v>
          </cell>
          <cell r="G180">
            <v>-10.91437412</v>
          </cell>
          <cell r="H180">
            <v>5.9446433744</v>
          </cell>
          <cell r="I180">
            <v>1.4240913254000001</v>
          </cell>
          <cell r="J180">
            <v>6.9467008118000004</v>
          </cell>
          <cell r="K180">
            <v>4.6120724589000002</v>
          </cell>
          <cell r="L180">
            <v>10.848839518</v>
          </cell>
          <cell r="M180">
            <v>-9.0474195720000008</v>
          </cell>
          <cell r="O180">
            <v>-9.3132047769999993</v>
          </cell>
          <cell r="P180">
            <v>-17.405280300000001</v>
          </cell>
          <cell r="Q180">
            <v>-10.882810729999999</v>
          </cell>
        </row>
        <row r="181">
          <cell r="E181">
            <v>-16.33479582</v>
          </cell>
          <cell r="F181">
            <v>-13.976015889999999</v>
          </cell>
          <cell r="G181">
            <v>-8.8373395210000005</v>
          </cell>
          <cell r="H181">
            <v>5.5284109351000001</v>
          </cell>
          <cell r="I181">
            <v>-4.3870312809999996</v>
          </cell>
          <cell r="J181">
            <v>10.401705337999999</v>
          </cell>
          <cell r="K181">
            <v>10.947677205</v>
          </cell>
          <cell r="L181">
            <v>16.877078091000001</v>
          </cell>
          <cell r="M181">
            <v>-9.6275524380000004</v>
          </cell>
          <cell r="O181">
            <v>-5.2050826519999998</v>
          </cell>
          <cell r="P181">
            <v>-14.71719118</v>
          </cell>
          <cell r="Q181">
            <v>-5.1544712019999999</v>
          </cell>
        </row>
        <row r="182">
          <cell r="E182">
            <v>-17.687942830000001</v>
          </cell>
          <cell r="F182">
            <v>-12.721921180000001</v>
          </cell>
          <cell r="G182">
            <v>-10.666992459999999</v>
          </cell>
          <cell r="H182">
            <v>3.5757158653999999</v>
          </cell>
          <cell r="I182">
            <v>3.56497858E-2</v>
          </cell>
          <cell r="J182">
            <v>24.927931965999999</v>
          </cell>
          <cell r="K182">
            <v>23.991047758000001</v>
          </cell>
          <cell r="L182">
            <v>16.569359978000001</v>
          </cell>
          <cell r="M182">
            <v>-7.0700983209999997</v>
          </cell>
          <cell r="O182">
            <v>-0.74709247400000001</v>
          </cell>
          <cell r="P182">
            <v>-8.876971996</v>
          </cell>
          <cell r="Q182">
            <v>-0.87636824899999999</v>
          </cell>
        </row>
        <row r="183">
          <cell r="E183">
            <v>-15.27869591</v>
          </cell>
          <cell r="F183">
            <v>-13.148629570000001</v>
          </cell>
          <cell r="G183">
            <v>-10.699856799999999</v>
          </cell>
          <cell r="H183">
            <v>2.2497230383</v>
          </cell>
          <cell r="J183">
            <v>25.737793462999999</v>
          </cell>
          <cell r="K183">
            <v>21.908153956</v>
          </cell>
          <cell r="L183">
            <v>17.945892444999998</v>
          </cell>
          <cell r="M183">
            <v>-5.1543102410000001</v>
          </cell>
          <cell r="O183">
            <v>2.3990679348000001</v>
          </cell>
          <cell r="P183">
            <v>-7.0252419250000004</v>
          </cell>
          <cell r="Q183">
            <v>1.6567523355</v>
          </cell>
        </row>
        <row r="184">
          <cell r="E184">
            <v>-9.5859090590000005</v>
          </cell>
          <cell r="F184">
            <v>-4.101759768</v>
          </cell>
          <cell r="G184">
            <v>-3.2917507239999999</v>
          </cell>
          <cell r="H184">
            <v>3.9894313053000001</v>
          </cell>
          <cell r="J184">
            <v>25.911746998000002</v>
          </cell>
          <cell r="K184">
            <v>24.832352065999999</v>
          </cell>
          <cell r="L184">
            <v>18.224489861999999</v>
          </cell>
          <cell r="M184">
            <v>-8.2998426399999996</v>
          </cell>
          <cell r="O184">
            <v>1.2914157529000001</v>
          </cell>
          <cell r="P184">
            <v>-9.0809715260000008</v>
          </cell>
          <cell r="Q184">
            <v>5.2079325046999996</v>
          </cell>
        </row>
        <row r="185">
          <cell r="E185">
            <v>-5.1614858679999998</v>
          </cell>
          <cell r="F185">
            <v>-1.6363285780000001</v>
          </cell>
          <cell r="G185">
            <v>2.4131433497999999</v>
          </cell>
          <cell r="H185">
            <v>5.9050131961999996</v>
          </cell>
          <cell r="J185">
            <v>24.187711112999999</v>
          </cell>
          <cell r="K185">
            <v>23.341262585999999</v>
          </cell>
          <cell r="L185">
            <v>16.772551788000001</v>
          </cell>
          <cell r="M185">
            <v>3.4970139241</v>
          </cell>
          <cell r="O185">
            <v>5.2806177243999999</v>
          </cell>
          <cell r="P185">
            <v>-3.756962787</v>
          </cell>
          <cell r="Q185">
            <v>2.9297564312</v>
          </cell>
        </row>
        <row r="186">
          <cell r="E186">
            <v>-3.8353347389999999</v>
          </cell>
          <cell r="F186">
            <v>-2.5807891829999998</v>
          </cell>
          <cell r="G186">
            <v>-1.081054607</v>
          </cell>
          <cell r="H186">
            <v>6.7315399658999997</v>
          </cell>
          <cell r="J186">
            <v>28.275977925999999</v>
          </cell>
          <cell r="K186">
            <v>25.134215133000001</v>
          </cell>
          <cell r="L186">
            <v>15.733827707</v>
          </cell>
          <cell r="M186">
            <v>0.9434312198</v>
          </cell>
          <cell r="O186">
            <v>3.2258882525999999</v>
          </cell>
          <cell r="P186">
            <v>2.6881092843999999</v>
          </cell>
          <cell r="Q186">
            <v>3.7596495903</v>
          </cell>
        </row>
        <row r="187">
          <cell r="E187">
            <v>1.1700272188</v>
          </cell>
          <cell r="F187">
            <v>2.907937032</v>
          </cell>
          <cell r="G187">
            <v>6.0409920330000002</v>
          </cell>
          <cell r="H187">
            <v>6.0519568851000001</v>
          </cell>
          <cell r="J187">
            <v>21.491084664999999</v>
          </cell>
          <cell r="K187">
            <v>18.795394896000001</v>
          </cell>
          <cell r="L187">
            <v>15.342624487</v>
          </cell>
          <cell r="M187">
            <v>-2.9186286020000001</v>
          </cell>
          <cell r="O187">
            <v>4.3627792059999999</v>
          </cell>
          <cell r="P187">
            <v>4.1956269121999998</v>
          </cell>
          <cell r="Q187">
            <v>6.2742398289999999</v>
          </cell>
        </row>
        <row r="188">
          <cell r="E188">
            <v>2.8508907253000002</v>
          </cell>
          <cell r="F188">
            <v>2.1498624140999998</v>
          </cell>
          <cell r="G188">
            <v>8.7902696237000004</v>
          </cell>
          <cell r="H188">
            <v>5.2349358744999996</v>
          </cell>
          <cell r="J188">
            <v>9.3621794696999991</v>
          </cell>
          <cell r="K188">
            <v>6.5033708263000003</v>
          </cell>
          <cell r="L188">
            <v>12.880901355000001</v>
          </cell>
          <cell r="M188">
            <v>1.7311538639999999</v>
          </cell>
          <cell r="O188">
            <v>7.8542451206999999</v>
          </cell>
          <cell r="P188">
            <v>2.7087705382</v>
          </cell>
          <cell r="Q188">
            <v>8.1874138345999992</v>
          </cell>
        </row>
        <row r="189">
          <cell r="E189">
            <v>-7.5649511169999997</v>
          </cell>
          <cell r="F189">
            <v>-5.5089405979999997</v>
          </cell>
          <cell r="G189">
            <v>-6.467285285</v>
          </cell>
          <cell r="H189">
            <v>3.3632066874</v>
          </cell>
          <cell r="J189">
            <v>21.231802001999998</v>
          </cell>
          <cell r="K189">
            <v>19.046702460999999</v>
          </cell>
          <cell r="L189">
            <v>16.347886703</v>
          </cell>
          <cell r="M189">
            <v>1.9939721001999999</v>
          </cell>
          <cell r="O189">
            <v>0.83231397419999997</v>
          </cell>
          <cell r="P189">
            <v>0.90337170580000004</v>
          </cell>
          <cell r="Q189">
            <v>2.9975769368999998</v>
          </cell>
        </row>
        <row r="190">
          <cell r="E190">
            <v>-4.6650799889999996</v>
          </cell>
          <cell r="F190">
            <v>-2.7168442509999999</v>
          </cell>
          <cell r="G190">
            <v>2.5911950469999998</v>
          </cell>
          <cell r="H190">
            <v>2.7608636610000001</v>
          </cell>
          <cell r="J190">
            <v>24.807984051999998</v>
          </cell>
          <cell r="K190">
            <v>24.246752833999999</v>
          </cell>
          <cell r="L190">
            <v>15.135135151</v>
          </cell>
          <cell r="M190">
            <v>3.7886271083</v>
          </cell>
          <cell r="O190">
            <v>0.54647116979999999</v>
          </cell>
          <cell r="P190">
            <v>-11.74712557</v>
          </cell>
          <cell r="Q190">
            <v>-2.890379496</v>
          </cell>
        </row>
        <row r="191">
          <cell r="E191">
            <v>-3.8793080170000001</v>
          </cell>
          <cell r="F191">
            <v>-2.571588534</v>
          </cell>
          <cell r="G191">
            <v>3.9735995259000001</v>
          </cell>
          <cell r="H191">
            <v>4.4977890751</v>
          </cell>
          <cell r="J191">
            <v>13.223838733999999</v>
          </cell>
          <cell r="K191">
            <v>15.262741749</v>
          </cell>
          <cell r="L191">
            <v>15.996084128</v>
          </cell>
          <cell r="M191">
            <v>-7.2575090299999996</v>
          </cell>
          <cell r="O191">
            <v>12.008179209</v>
          </cell>
          <cell r="P191">
            <v>-0.116798995</v>
          </cell>
          <cell r="Q191">
            <v>4.1558143398</v>
          </cell>
        </row>
        <row r="192">
          <cell r="E192">
            <v>-2.273649507</v>
          </cell>
          <cell r="F192">
            <v>-1.4370164519999999</v>
          </cell>
          <cell r="G192">
            <v>4.4519806507000004</v>
          </cell>
          <cell r="H192">
            <v>7.1721002796000004</v>
          </cell>
          <cell r="J192">
            <v>11.95854821</v>
          </cell>
          <cell r="K192">
            <v>10.561443871</v>
          </cell>
          <cell r="L192">
            <v>17.149440936000001</v>
          </cell>
          <cell r="M192">
            <v>-8.7166542580000002</v>
          </cell>
          <cell r="O192">
            <v>5.5172813846000004</v>
          </cell>
          <cell r="P192">
            <v>-6.5448947300000002</v>
          </cell>
          <cell r="Q192">
            <v>-3.2677690670000001</v>
          </cell>
        </row>
        <row r="193">
          <cell r="E193">
            <v>-3.2867104779999998</v>
          </cell>
          <cell r="F193">
            <v>-2.676533075</v>
          </cell>
          <cell r="G193">
            <v>5.7863680000000001E-2</v>
          </cell>
          <cell r="H193">
            <v>5.6244039774000001</v>
          </cell>
          <cell r="J193">
            <v>13.364417884</v>
          </cell>
          <cell r="K193">
            <v>13.16952671</v>
          </cell>
          <cell r="L193">
            <v>20.246591391999999</v>
          </cell>
          <cell r="M193">
            <v>-3.8902737699999999</v>
          </cell>
          <cell r="O193">
            <v>8.7599895758000006</v>
          </cell>
          <cell r="P193">
            <v>-1.2259106829999999</v>
          </cell>
          <cell r="Q193">
            <v>2.8528997543000001</v>
          </cell>
        </row>
        <row r="194">
          <cell r="E194">
            <v>-10.891876890000001</v>
          </cell>
          <cell r="F194">
            <v>-10.15731141</v>
          </cell>
          <cell r="G194">
            <v>-7.8002706330000002</v>
          </cell>
          <cell r="H194">
            <v>4.9158737122999998</v>
          </cell>
          <cell r="J194">
            <v>23.821235733999998</v>
          </cell>
          <cell r="K194">
            <v>22.423062976000001</v>
          </cell>
          <cell r="L194">
            <v>20.365579665999999</v>
          </cell>
          <cell r="M194">
            <v>-0.81019065499999998</v>
          </cell>
          <cell r="O194">
            <v>4.4165755205000004</v>
          </cell>
          <cell r="P194">
            <v>-0.61019043900000003</v>
          </cell>
          <cell r="Q194">
            <v>4.9215138246999999</v>
          </cell>
        </row>
        <row r="195">
          <cell r="E195">
            <v>-6.3248174669999999</v>
          </cell>
          <cell r="F195">
            <v>-4.7287450279999996</v>
          </cell>
          <cell r="G195">
            <v>-1.8623337259999999</v>
          </cell>
          <cell r="H195">
            <v>4.9257033503000001</v>
          </cell>
          <cell r="J195">
            <v>28.184884131</v>
          </cell>
          <cell r="K195">
            <v>27.225791211000001</v>
          </cell>
          <cell r="L195">
            <v>17.591459750999999</v>
          </cell>
          <cell r="M195">
            <v>0.89603671890000003</v>
          </cell>
          <cell r="O195">
            <v>6.0707363594999997</v>
          </cell>
          <cell r="P195">
            <v>2.4279442500999999</v>
          </cell>
          <cell r="Q195">
            <v>7.6621772789999998</v>
          </cell>
        </row>
        <row r="196">
          <cell r="E196">
            <v>-2.248391088</v>
          </cell>
          <cell r="F196">
            <v>-2.8038730279999999</v>
          </cell>
          <cell r="G196">
            <v>1.7648025506</v>
          </cell>
          <cell r="H196">
            <v>6.4969599897999997</v>
          </cell>
          <cell r="J196">
            <v>26.614008624</v>
          </cell>
          <cell r="K196">
            <v>24.652840531999999</v>
          </cell>
          <cell r="L196">
            <v>15.950686981</v>
          </cell>
          <cell r="M196">
            <v>2.9559296468</v>
          </cell>
          <cell r="O196">
            <v>12.991302459</v>
          </cell>
          <cell r="P196">
            <v>6.1145771281999997</v>
          </cell>
          <cell r="Q196">
            <v>5.7014033158000004</v>
          </cell>
        </row>
        <row r="197">
          <cell r="E197">
            <v>1.7015931139</v>
          </cell>
          <cell r="F197">
            <v>-1.9848673109999999</v>
          </cell>
          <cell r="G197">
            <v>4.8927993724999999</v>
          </cell>
          <cell r="H197">
            <v>5.4558847568999997</v>
          </cell>
          <cell r="J197">
            <v>29.641659598</v>
          </cell>
          <cell r="K197">
            <v>27.504611581999999</v>
          </cell>
          <cell r="L197">
            <v>12.211921081</v>
          </cell>
          <cell r="M197">
            <v>4.9863587087000001</v>
          </cell>
          <cell r="O197">
            <v>19.742962999</v>
          </cell>
          <cell r="P197">
            <v>13.473564165999999</v>
          </cell>
          <cell r="Q197">
            <v>9.3035140585999994</v>
          </cell>
        </row>
        <row r="198">
          <cell r="E198">
            <v>-0.43021883300000002</v>
          </cell>
          <cell r="F198">
            <v>2.8460877628999999</v>
          </cell>
          <cell r="G198">
            <v>6.2641046611000002</v>
          </cell>
          <cell r="H198">
            <v>6.169577415</v>
          </cell>
          <cell r="J198">
            <v>19.956922775999999</v>
          </cell>
          <cell r="K198">
            <v>19.418946734999999</v>
          </cell>
          <cell r="L198">
            <v>12.655833522</v>
          </cell>
          <cell r="M198">
            <v>3.2143334541000002</v>
          </cell>
          <cell r="O198">
            <v>17.287119632</v>
          </cell>
          <cell r="P198">
            <v>10.052254429</v>
          </cell>
          <cell r="Q198">
            <v>13.485890812999999</v>
          </cell>
        </row>
        <row r="199">
          <cell r="E199">
            <v>-0.481573637</v>
          </cell>
          <cell r="F199">
            <v>0.19840785389999999</v>
          </cell>
          <cell r="G199">
            <v>8.8698797340999995</v>
          </cell>
          <cell r="H199">
            <v>6.6390961084000004</v>
          </cell>
          <cell r="J199">
            <v>13.313283566000001</v>
          </cell>
          <cell r="K199">
            <v>12.018025347</v>
          </cell>
          <cell r="L199">
            <v>13.161060562999999</v>
          </cell>
          <cell r="M199">
            <v>0.58103260059999995</v>
          </cell>
          <cell r="O199">
            <v>18.514303955999999</v>
          </cell>
          <cell r="P199">
            <v>8.9086155096000006</v>
          </cell>
          <cell r="Q199">
            <v>8.0897010068000004</v>
          </cell>
        </row>
        <row r="200">
          <cell r="E200">
            <v>-2.3443125199999999</v>
          </cell>
          <cell r="F200">
            <v>-1.9894333550000001</v>
          </cell>
          <cell r="G200">
            <v>7.3557386117999997</v>
          </cell>
          <cell r="H200">
            <v>8.1715627090999998</v>
          </cell>
          <cell r="J200">
            <v>6.4972834451999999</v>
          </cell>
          <cell r="K200">
            <v>2.5337948938000001</v>
          </cell>
          <cell r="L200">
            <v>10.799642424</v>
          </cell>
          <cell r="M200">
            <v>-2.3304576830000001</v>
          </cell>
          <cell r="O200">
            <v>11.579783908</v>
          </cell>
          <cell r="P200">
            <v>4.5276193201000003</v>
          </cell>
          <cell r="Q200">
            <v>2.9932551778000001</v>
          </cell>
        </row>
        <row r="201">
          <cell r="E201">
            <v>-7.6260809119999999</v>
          </cell>
          <cell r="F201">
            <v>-10.38012709</v>
          </cell>
          <cell r="G201">
            <v>-6.6422597830000001</v>
          </cell>
          <cell r="H201">
            <v>5.5489057310999996</v>
          </cell>
          <cell r="J201">
            <v>17.868882681999999</v>
          </cell>
          <cell r="K201">
            <v>18.361701494999998</v>
          </cell>
          <cell r="L201">
            <v>11.069975996</v>
          </cell>
          <cell r="M201">
            <v>-2.0810168070000001</v>
          </cell>
          <cell r="O201">
            <v>14.834510206999999</v>
          </cell>
          <cell r="P201">
            <v>7.8768239983999999</v>
          </cell>
          <cell r="Q201">
            <v>5.3847508245000002</v>
          </cell>
        </row>
        <row r="202">
          <cell r="E202">
            <v>-8.5445184609999991</v>
          </cell>
          <cell r="F202">
            <v>-7.2478951159999996</v>
          </cell>
          <cell r="G202">
            <v>-4.6158513919999997</v>
          </cell>
          <cell r="H202">
            <v>6.3042025379000002</v>
          </cell>
          <cell r="J202">
            <v>20.026054208000001</v>
          </cell>
          <cell r="K202">
            <v>17.858658939000001</v>
          </cell>
          <cell r="L202">
            <v>12.34541548</v>
          </cell>
          <cell r="M202">
            <v>-10.21653253</v>
          </cell>
          <cell r="O202">
            <v>10.836864494</v>
          </cell>
          <cell r="P202">
            <v>8.1909944133000003</v>
          </cell>
          <cell r="Q202">
            <v>1.6791851893</v>
          </cell>
        </row>
        <row r="203">
          <cell r="E203">
            <v>-9.1796501950000007</v>
          </cell>
          <cell r="F203">
            <v>-9.9458164060000005</v>
          </cell>
          <cell r="G203">
            <v>-2.689497603</v>
          </cell>
          <cell r="H203">
            <v>8.2086609729000006</v>
          </cell>
          <cell r="J203">
            <v>15.720302876</v>
          </cell>
          <cell r="K203">
            <v>13.679151914</v>
          </cell>
          <cell r="L203">
            <v>13.280472564</v>
          </cell>
          <cell r="M203">
            <v>-16.9077594</v>
          </cell>
          <cell r="O203">
            <v>8.2839312319000005</v>
          </cell>
          <cell r="P203">
            <v>3.7881249553999998</v>
          </cell>
          <cell r="Q203">
            <v>-2.5055255280000002</v>
          </cell>
        </row>
        <row r="204">
          <cell r="E204">
            <v>-11.37996203</v>
          </cell>
          <cell r="F204">
            <v>-9.4799286840000008</v>
          </cell>
          <cell r="G204">
            <v>-3.5718454479999999</v>
          </cell>
          <cell r="H204">
            <v>7.1736190963000004</v>
          </cell>
          <cell r="J204">
            <v>8.1825043947000005</v>
          </cell>
          <cell r="K204">
            <v>6.3743255995999997</v>
          </cell>
          <cell r="L204">
            <v>12.816119192</v>
          </cell>
          <cell r="M204">
            <v>-19.03646659</v>
          </cell>
          <cell r="O204">
            <v>3.6628470403</v>
          </cell>
          <cell r="P204">
            <v>-5.7858335219999999</v>
          </cell>
          <cell r="Q204">
            <v>-0.52365402400000005</v>
          </cell>
        </row>
        <row r="205">
          <cell r="E205">
            <v>-8.9450663220000006</v>
          </cell>
          <cell r="F205">
            <v>-8.5521617239999994</v>
          </cell>
          <cell r="G205">
            <v>-3.8714061270000002</v>
          </cell>
          <cell r="H205">
            <v>5.1788311328000001</v>
          </cell>
          <cell r="J205">
            <v>7.6028030400000004</v>
          </cell>
          <cell r="K205">
            <v>5.4148424646000004</v>
          </cell>
          <cell r="L205">
            <v>19.274481904999998</v>
          </cell>
          <cell r="M205">
            <v>-22.506997139999999</v>
          </cell>
          <cell r="O205">
            <v>4.3035651966000001</v>
          </cell>
          <cell r="P205">
            <v>0.2456674496</v>
          </cell>
          <cell r="Q205">
            <v>2.4093726906000001</v>
          </cell>
        </row>
        <row r="206">
          <cell r="E206">
            <v>-15.35355326</v>
          </cell>
          <cell r="F206">
            <v>-13.40371519</v>
          </cell>
          <cell r="G206">
            <v>-11.781799449999999</v>
          </cell>
          <cell r="H206">
            <v>4.5746810438000001</v>
          </cell>
          <cell r="J206">
            <v>17.544184413</v>
          </cell>
          <cell r="K206">
            <v>15.581960974999999</v>
          </cell>
          <cell r="L206">
            <v>19.063533589999999</v>
          </cell>
          <cell r="M206">
            <v>-24.947459769999998</v>
          </cell>
          <cell r="O206">
            <v>1.3969491321</v>
          </cell>
          <cell r="P206">
            <v>-4.6902433339999998</v>
          </cell>
          <cell r="Q206">
            <v>-0.57977839900000006</v>
          </cell>
        </row>
        <row r="207">
          <cell r="E207">
            <v>-15.94617605</v>
          </cell>
          <cell r="F207">
            <v>-17.089646909999999</v>
          </cell>
          <cell r="G207">
            <v>-12.986144700000001</v>
          </cell>
          <cell r="H207">
            <v>5.0354859804999998</v>
          </cell>
          <cell r="J207">
            <v>20.470774041999999</v>
          </cell>
          <cell r="K207">
            <v>18.690367574</v>
          </cell>
          <cell r="L207">
            <v>17.506148</v>
          </cell>
          <cell r="M207">
            <v>-33.623989899999998</v>
          </cell>
          <cell r="O207">
            <v>-4.3746982880000003</v>
          </cell>
          <cell r="P207">
            <v>-8.3873847290000008</v>
          </cell>
          <cell r="Q207">
            <v>-8.0950356630000009</v>
          </cell>
        </row>
        <row r="208">
          <cell r="E208">
            <v>-16.395082550000001</v>
          </cell>
          <cell r="F208">
            <v>-14.703142679999999</v>
          </cell>
          <cell r="G208">
            <v>-10.827989260000001</v>
          </cell>
          <cell r="H208">
            <v>2.9516142854999998</v>
          </cell>
          <cell r="J208">
            <v>18.000087924999999</v>
          </cell>
          <cell r="K208">
            <v>15.502988090000001</v>
          </cell>
          <cell r="L208">
            <v>13.627743412999999</v>
          </cell>
          <cell r="M208">
            <v>-34.741777020000001</v>
          </cell>
          <cell r="O208">
            <v>0.77640674040000002</v>
          </cell>
          <cell r="P208">
            <v>-6.3254030810000001</v>
          </cell>
          <cell r="Q208">
            <v>-7.6593861999999999E-2</v>
          </cell>
        </row>
        <row r="209">
          <cell r="E209">
            <v>-20.341911</v>
          </cell>
          <cell r="F209">
            <v>-19.414197959999999</v>
          </cell>
          <cell r="G209">
            <v>-13.74762715</v>
          </cell>
          <cell r="H209">
            <v>5.2113679358000002</v>
          </cell>
          <cell r="J209">
            <v>13.358066901000001</v>
          </cell>
          <cell r="K209">
            <v>12.976314342</v>
          </cell>
          <cell r="L209">
            <v>10.382753234000001</v>
          </cell>
          <cell r="M209">
            <v>-23.106439949999999</v>
          </cell>
          <cell r="O209">
            <v>-13.014108329999999</v>
          </cell>
          <cell r="P209">
            <v>-18.22753518</v>
          </cell>
          <cell r="Q209">
            <v>-14.35354077</v>
          </cell>
        </row>
        <row r="210">
          <cell r="E210">
            <v>-16.44360395</v>
          </cell>
          <cell r="F210">
            <v>-13.49671232</v>
          </cell>
          <cell r="G210">
            <v>-10.100738979999999</v>
          </cell>
          <cell r="H210">
            <v>7.1685014709999999</v>
          </cell>
          <cell r="J210">
            <v>18.692066634</v>
          </cell>
          <cell r="K210">
            <v>18.152183445999999</v>
          </cell>
          <cell r="L210">
            <v>9.2882621527999998</v>
          </cell>
          <cell r="M210">
            <v>-11.547407059999999</v>
          </cell>
          <cell r="O210">
            <v>-3.3860817289999998</v>
          </cell>
          <cell r="P210">
            <v>-10.01451321</v>
          </cell>
          <cell r="Q210">
            <v>-2.8233576390000001</v>
          </cell>
        </row>
        <row r="211">
          <cell r="E211">
            <v>-20.504872110000001</v>
          </cell>
          <cell r="F211">
            <v>-17.951311570000001</v>
          </cell>
          <cell r="G211">
            <v>-11.579587439999999</v>
          </cell>
          <cell r="H211">
            <v>10.467797349</v>
          </cell>
          <cell r="J211">
            <v>4.8477504972999999</v>
          </cell>
          <cell r="K211">
            <v>6.4149353014999999</v>
          </cell>
          <cell r="L211">
            <v>13.724185789</v>
          </cell>
          <cell r="M211">
            <v>-15.619233189999999</v>
          </cell>
          <cell r="O211">
            <v>-2.130356725</v>
          </cell>
          <cell r="P211">
            <v>-16.3164497</v>
          </cell>
          <cell r="Q211">
            <v>1.1243996942000001</v>
          </cell>
        </row>
        <row r="212">
          <cell r="E212">
            <v>-23.65488367</v>
          </cell>
          <cell r="F212">
            <v>-18.50805686</v>
          </cell>
          <cell r="G212">
            <v>-11.16708938</v>
          </cell>
          <cell r="H212">
            <v>11.291843973000001</v>
          </cell>
          <cell r="J212">
            <v>-8.0933818750000004</v>
          </cell>
          <cell r="K212">
            <v>-8.1163550999999998</v>
          </cell>
          <cell r="L212">
            <v>16.476683957999999</v>
          </cell>
          <cell r="M212">
            <v>-31.002450400000001</v>
          </cell>
          <cell r="O212">
            <v>-10.60427926</v>
          </cell>
          <cell r="P212">
            <v>-24.684667319999999</v>
          </cell>
          <cell r="Q212">
            <v>-4.9014943070000001</v>
          </cell>
        </row>
        <row r="213">
          <cell r="E213">
            <v>-27.761624680000001</v>
          </cell>
          <cell r="F213">
            <v>-21.609049150000001</v>
          </cell>
          <cell r="G213">
            <v>-19.387752030000001</v>
          </cell>
          <cell r="H213">
            <v>6.9053895126000002</v>
          </cell>
          <cell r="J213">
            <v>2.6403958086000001</v>
          </cell>
          <cell r="K213">
            <v>2.6129333333</v>
          </cell>
          <cell r="L213">
            <v>13.668431866000001</v>
          </cell>
          <cell r="M213">
            <v>-29.226857519999999</v>
          </cell>
          <cell r="O213">
            <v>-13.854661849999999</v>
          </cell>
          <cell r="P213">
            <v>-25.345859529999998</v>
          </cell>
          <cell r="Q213">
            <v>-10.05550257</v>
          </cell>
        </row>
        <row r="218">
          <cell r="J218" t="str">
            <v>CLIMA BASATO</v>
          </cell>
        </row>
        <row r="219">
          <cell r="E219" t="str">
            <v>CLIMA IMPRESE BENI CONSUMO</v>
          </cell>
          <cell r="F219" t="str">
            <v>CLIMA IMPRESE BENI INTERMEDI</v>
          </cell>
          <cell r="G219" t="str">
            <v>BASE TOTALE 2000=100</v>
          </cell>
          <cell r="H219" t="str">
            <v>BASE INVESTIMENTO 2000=100</v>
          </cell>
          <cell r="I219" t="str">
            <v>BASE CONSUMO 2000=100</v>
          </cell>
          <cell r="J219" t="str">
            <v>BASE INTERMEDI 2000=100</v>
          </cell>
          <cell r="K219" t="str">
            <v>CLIMA IMPRESE TOT.</v>
          </cell>
          <cell r="L219" t="str">
            <v>CLIMA IMPRESE BENI INVESTIMENTO</v>
          </cell>
          <cell r="M219" t="str">
            <v>CLIMA IMPRESE BENI CONSUMO</v>
          </cell>
          <cell r="N219" t="str">
            <v>CLIMA IMPRESE BENI INTERMEDI</v>
          </cell>
          <cell r="P219" t="str">
            <v>CLIMA GREZZO TOTALE NON BASATO</v>
          </cell>
        </row>
        <row r="220">
          <cell r="E220">
            <v>96.405926226300764</v>
          </cell>
          <cell r="F220">
            <v>97.11234371212187</v>
          </cell>
          <cell r="K220">
            <v>88.642383038420633</v>
          </cell>
          <cell r="L220">
            <v>85.423659180613285</v>
          </cell>
          <cell r="M220">
            <v>91.763697443981556</v>
          </cell>
          <cell r="N220">
            <v>88.163038980638547</v>
          </cell>
          <cell r="P220">
            <v>97.586666666666673</v>
          </cell>
        </row>
        <row r="221">
          <cell r="E221">
            <v>96.850800363646968</v>
          </cell>
          <cell r="F221">
            <v>93.243231566224011</v>
          </cell>
          <cell r="K221">
            <v>86.635553882158703</v>
          </cell>
          <cell r="L221">
            <v>82.991477152263712</v>
          </cell>
          <cell r="M221">
            <v>92.187149583679513</v>
          </cell>
          <cell r="N221">
            <v>84.650481545608017</v>
          </cell>
          <cell r="P221">
            <v>96.53</v>
          </cell>
        </row>
        <row r="222">
          <cell r="E222">
            <v>93.023414521254935</v>
          </cell>
          <cell r="F222">
            <v>91.624144216896994</v>
          </cell>
          <cell r="J222">
            <v>86.736338558794799</v>
          </cell>
          <cell r="K222">
            <v>84.931078755805075</v>
          </cell>
          <cell r="L222">
            <v>84.109535554369415</v>
          </cell>
          <cell r="M222">
            <v>88.544063622156685</v>
          </cell>
          <cell r="N222">
            <v>83.180599802099451</v>
          </cell>
          <cell r="P222">
            <v>95.2</v>
          </cell>
        </row>
        <row r="223">
          <cell r="E223">
            <v>94.837911831944425</v>
          </cell>
          <cell r="F223">
            <v>89.002047369614033</v>
          </cell>
          <cell r="K223">
            <v>84.434513504498142</v>
          </cell>
          <cell r="L223">
            <v>83.369073150523349</v>
          </cell>
          <cell r="M223">
            <v>90.271187552693675</v>
          </cell>
          <cell r="N223">
            <v>80.800140040534032</v>
          </cell>
          <cell r="P223">
            <v>93.323333333333338</v>
          </cell>
        </row>
        <row r="224">
          <cell r="E224">
            <v>95.002662835037853</v>
          </cell>
          <cell r="F224">
            <v>86.612923022171927</v>
          </cell>
          <cell r="K224">
            <v>83.950693553088456</v>
          </cell>
          <cell r="L224">
            <v>84.839106270084713</v>
          </cell>
          <cell r="M224">
            <v>90.428005310618332</v>
          </cell>
          <cell r="N224">
            <v>78.631183397931252</v>
          </cell>
          <cell r="P224">
            <v>92.6</v>
          </cell>
        </row>
        <row r="225">
          <cell r="E225">
            <v>94.300057481344979</v>
          </cell>
          <cell r="F225">
            <v>87.855395444692974</v>
          </cell>
          <cell r="K225">
            <v>84.267856009837999</v>
          </cell>
          <cell r="L225">
            <v>85.872663452510039</v>
          </cell>
          <cell r="M225">
            <v>89.759232470373533</v>
          </cell>
          <cell r="N225">
            <v>79.759156840152045</v>
          </cell>
          <cell r="P225">
            <v>90.196666666666673</v>
          </cell>
        </row>
        <row r="226">
          <cell r="E226">
            <v>95.83886396005559</v>
          </cell>
          <cell r="F226">
            <v>91.052134216704843</v>
          </cell>
          <cell r="K226">
            <v>86.988708475326533</v>
          </cell>
          <cell r="L226">
            <v>88.526337445720642</v>
          </cell>
          <cell r="M226">
            <v>91.223940893025627</v>
          </cell>
          <cell r="N226">
            <v>82.661302892802837</v>
          </cell>
          <cell r="P226">
            <v>91.9</v>
          </cell>
        </row>
        <row r="227">
          <cell r="E227">
            <v>96.711145047559953</v>
          </cell>
          <cell r="F227">
            <v>94.069902512668293</v>
          </cell>
          <cell r="K227">
            <v>88.581305053733061</v>
          </cell>
          <cell r="L227">
            <v>89.303236436311835</v>
          </cell>
          <cell r="M227">
            <v>92.054219081650302</v>
          </cell>
          <cell r="N227">
            <v>85.400971340103951</v>
          </cell>
          <cell r="P227">
            <v>96.84</v>
          </cell>
        </row>
        <row r="228">
          <cell r="E228">
            <v>95.775576503722277</v>
          </cell>
          <cell r="F228">
            <v>97.240552376309822</v>
          </cell>
          <cell r="K228">
            <v>89.609668856964049</v>
          </cell>
          <cell r="L228">
            <v>89.97925064811551</v>
          </cell>
          <cell r="M228">
            <v>91.163700913780602</v>
          </cell>
          <cell r="N228">
            <v>88.279432685356113</v>
          </cell>
          <cell r="P228">
            <v>99.264550354833332</v>
          </cell>
        </row>
        <row r="229">
          <cell r="E229">
            <v>97.331077570251168</v>
          </cell>
          <cell r="F229">
            <v>95.666819463552073</v>
          </cell>
          <cell r="K229">
            <v>89.566549066601581</v>
          </cell>
          <cell r="L229">
            <v>88.718766134798003</v>
          </cell>
          <cell r="M229">
            <v>92.644300030765251</v>
          </cell>
          <cell r="N229">
            <v>86.850725779219957</v>
          </cell>
          <cell r="P229">
            <v>95.802904918733333</v>
          </cell>
        </row>
        <row r="230">
          <cell r="E230">
            <v>98.177938766566925</v>
          </cell>
          <cell r="F230">
            <v>96.312864327073981</v>
          </cell>
          <cell r="K230">
            <v>90.615239068179278</v>
          </cell>
          <cell r="L230">
            <v>90.422122049913852</v>
          </cell>
          <cell r="M230">
            <v>93.450382370696815</v>
          </cell>
          <cell r="N230">
            <v>87.437234932523552</v>
          </cell>
          <cell r="P230">
            <v>95.429347464833327</v>
          </cell>
        </row>
        <row r="231">
          <cell r="E231">
            <v>97.837102689301503</v>
          </cell>
          <cell r="F231">
            <v>99.069492465758415</v>
          </cell>
          <cell r="K231">
            <v>91.572439501056891</v>
          </cell>
          <cell r="L231">
            <v>91.37308834406565</v>
          </cell>
          <cell r="M231">
            <v>93.125958552613682</v>
          </cell>
          <cell r="N231">
            <v>89.939828369732751</v>
          </cell>
          <cell r="P231">
            <v>98.170085279966671</v>
          </cell>
        </row>
        <row r="232">
          <cell r="E232">
            <v>97.721706926719563</v>
          </cell>
          <cell r="F232">
            <v>100.94380932105175</v>
          </cell>
          <cell r="K232">
            <v>93.109463194699089</v>
          </cell>
          <cell r="L232">
            <v>94.626310279102327</v>
          </cell>
          <cell r="M232">
            <v>93.016119435264926</v>
          </cell>
          <cell r="N232">
            <v>91.641419163022064</v>
          </cell>
          <cell r="P232">
            <v>102.10098546086667</v>
          </cell>
        </row>
        <row r="233">
          <cell r="E233">
            <v>96.519728208771213</v>
          </cell>
          <cell r="F233">
            <v>101.57031778943475</v>
          </cell>
          <cell r="K233">
            <v>92.722186718106386</v>
          </cell>
          <cell r="L233">
            <v>94.772903149700625</v>
          </cell>
          <cell r="M233">
            <v>91.872019526416921</v>
          </cell>
          <cell r="N233">
            <v>92.210192280922385</v>
          </cell>
          <cell r="P233">
            <v>103.0252194359</v>
          </cell>
        </row>
        <row r="234">
          <cell r="E234">
            <v>98.738435181980407</v>
          </cell>
          <cell r="F234">
            <v>104.41640142422715</v>
          </cell>
          <cell r="K234">
            <v>94.468309263362912</v>
          </cell>
          <cell r="L234">
            <v>95.084089053209837</v>
          </cell>
          <cell r="M234">
            <v>93.983889235842284</v>
          </cell>
          <cell r="N234">
            <v>94.793997519730965</v>
          </cell>
          <cell r="P234">
            <v>105.54669915723333</v>
          </cell>
        </row>
        <row r="235">
          <cell r="E235">
            <v>102.58368314050898</v>
          </cell>
          <cell r="F235">
            <v>104.33213686466819</v>
          </cell>
          <cell r="K235">
            <v>95.533399147638789</v>
          </cell>
          <cell r="L235">
            <v>94.832336995311465</v>
          </cell>
          <cell r="M235">
            <v>97.643977200094838</v>
          </cell>
          <cell r="N235">
            <v>94.717498288375722</v>
          </cell>
          <cell r="P235">
            <v>106.05474414506666</v>
          </cell>
        </row>
        <row r="236">
          <cell r="E236">
            <v>101.04580598404542</v>
          </cell>
          <cell r="F236">
            <v>106.83536121930393</v>
          </cell>
          <cell r="K236">
            <v>96.186662943886205</v>
          </cell>
          <cell r="L236">
            <v>94.125772834537287</v>
          </cell>
          <cell r="M236">
            <v>96.180153350091388</v>
          </cell>
          <cell r="N236">
            <v>96.990040149884607</v>
          </cell>
          <cell r="P236">
            <v>105.94035257303334</v>
          </cell>
        </row>
        <row r="237">
          <cell r="E237">
            <v>104.69949428983283</v>
          </cell>
          <cell r="F237">
            <v>108.44234422616022</v>
          </cell>
          <cell r="K237">
            <v>97.976896095164747</v>
          </cell>
          <cell r="L237">
            <v>95.144799712367984</v>
          </cell>
          <cell r="M237">
            <v>99.657905822069836</v>
          </cell>
          <cell r="N237">
            <v>98.448933016219669</v>
          </cell>
          <cell r="P237">
            <v>105.55726893453334</v>
          </cell>
        </row>
        <row r="238">
          <cell r="E238">
            <v>103.31932888992701</v>
          </cell>
          <cell r="F238">
            <v>105.62750218887686</v>
          </cell>
          <cell r="K238">
            <v>96.854125495171033</v>
          </cell>
          <cell r="L238">
            <v>96.475466231249953</v>
          </cell>
          <cell r="M238">
            <v>98.344199443871503</v>
          </cell>
          <cell r="N238">
            <v>95.893490332300843</v>
          </cell>
          <cell r="P238">
            <v>102.84600128153333</v>
          </cell>
        </row>
        <row r="239">
          <cell r="E239">
            <v>101.72851139131048</v>
          </cell>
          <cell r="F239">
            <v>103.83267835731731</v>
          </cell>
          <cell r="K239">
            <v>94.942325425095675</v>
          </cell>
          <cell r="L239">
            <v>93.405711131809639</v>
          </cell>
          <cell r="M239">
            <v>96.829984484834952</v>
          </cell>
          <cell r="N239">
            <v>94.264066951332509</v>
          </cell>
          <cell r="P239">
            <v>103.07471719420001</v>
          </cell>
        </row>
        <row r="240">
          <cell r="E240">
            <v>105.09936225744215</v>
          </cell>
          <cell r="F240">
            <v>105.40061380455595</v>
          </cell>
          <cell r="K240">
            <v>97.433183701653149</v>
          </cell>
          <cell r="L240">
            <v>95.276226287129631</v>
          </cell>
          <cell r="M240">
            <v>100.03851897142239</v>
          </cell>
          <cell r="N240">
            <v>95.687510652411376</v>
          </cell>
          <cell r="P240">
            <v>107.43607462526667</v>
          </cell>
        </row>
        <row r="241">
          <cell r="E241">
            <v>103.03029039214948</v>
          </cell>
          <cell r="F241">
            <v>104.58893281586447</v>
          </cell>
          <cell r="K241">
            <v>97.112463795824937</v>
          </cell>
          <cell r="L241">
            <v>99.059941901922087</v>
          </cell>
          <cell r="M241">
            <v>98.069078999538448</v>
          </cell>
          <cell r="N241">
            <v>94.950629428969975</v>
          </cell>
          <cell r="P241">
            <v>104.44714946086667</v>
          </cell>
        </row>
        <row r="242">
          <cell r="E242">
            <v>103.71045691999925</v>
          </cell>
          <cell r="F242">
            <v>105.92166473508965</v>
          </cell>
          <cell r="K242">
            <v>96.674726987441602</v>
          </cell>
          <cell r="L242">
            <v>94.953786109842895</v>
          </cell>
          <cell r="M242">
            <v>98.716493509374885</v>
          </cell>
          <cell r="N242">
            <v>96.160544581401055</v>
          </cell>
          <cell r="P242">
            <v>102.1883877506</v>
          </cell>
        </row>
        <row r="243">
          <cell r="E243">
            <v>103.86791110744795</v>
          </cell>
          <cell r="F243">
            <v>104.83844157890839</v>
          </cell>
          <cell r="K243">
            <v>96.547527931730798</v>
          </cell>
          <cell r="L243">
            <v>97.15301038842523</v>
          </cell>
          <cell r="M243">
            <v>98.866365814780835</v>
          </cell>
          <cell r="N243">
            <v>95.177144925985075</v>
          </cell>
          <cell r="P243">
            <v>103.48443603116667</v>
          </cell>
        </row>
        <row r="244">
          <cell r="E244">
            <v>99.138314813207231</v>
          </cell>
          <cell r="F244">
            <v>101.82045435388565</v>
          </cell>
          <cell r="K244">
            <v>94.514289597704462</v>
          </cell>
          <cell r="L244">
            <v>97.758108004309804</v>
          </cell>
          <cell r="M244">
            <v>94.364513487174861</v>
          </cell>
          <cell r="N244">
            <v>92.437277724844336</v>
          </cell>
          <cell r="P244">
            <v>103.04880343889999</v>
          </cell>
        </row>
        <row r="245">
          <cell r="E245">
            <v>102.3054382932969</v>
          </cell>
          <cell r="F245">
            <v>102.60928717630441</v>
          </cell>
          <cell r="K245">
            <v>95.514773545802072</v>
          </cell>
          <cell r="L245">
            <v>97.789612238331742</v>
          </cell>
          <cell r="M245">
            <v>97.379130660319063</v>
          </cell>
          <cell r="N245">
            <v>93.15341633517663</v>
          </cell>
          <cell r="P245">
            <v>106.1488758739</v>
          </cell>
        </row>
        <row r="246">
          <cell r="E246">
            <v>101.70844761233036</v>
          </cell>
          <cell r="F246">
            <v>103.15926348951469</v>
          </cell>
          <cell r="K246">
            <v>95.233906315814139</v>
          </cell>
          <cell r="L246">
            <v>97.417805598091121</v>
          </cell>
          <cell r="M246">
            <v>96.810886835800474</v>
          </cell>
          <cell r="N246">
            <v>93.652710053014616</v>
          </cell>
          <cell r="P246">
            <v>106.53374576203333</v>
          </cell>
        </row>
        <row r="247">
          <cell r="E247">
            <v>102.9267621026073</v>
          </cell>
          <cell r="F247">
            <v>107.0535868395521</v>
          </cell>
          <cell r="K247">
            <v>98.036761930870213</v>
          </cell>
          <cell r="L247">
            <v>101.00375860109629</v>
          </cell>
          <cell r="M247">
            <v>97.970535901512065</v>
          </cell>
          <cell r="N247">
            <v>97.188155375293491</v>
          </cell>
          <cell r="P247">
            <v>108.7109155543</v>
          </cell>
        </row>
        <row r="248">
          <cell r="E248">
            <v>100.43788250665439</v>
          </cell>
          <cell r="F248">
            <v>102.76394637959309</v>
          </cell>
          <cell r="K248">
            <v>95.296765130878057</v>
          </cell>
          <cell r="L248">
            <v>99.676440873901967</v>
          </cell>
          <cell r="M248">
            <v>95.601503175438694</v>
          </cell>
          <cell r="N248">
            <v>93.293823052253458</v>
          </cell>
          <cell r="P248">
            <v>105.59420128493333</v>
          </cell>
        </row>
        <row r="249">
          <cell r="E249">
            <v>101.79641141598107</v>
          </cell>
          <cell r="F249">
            <v>101.75800946260351</v>
          </cell>
          <cell r="K249">
            <v>95.755914070470666</v>
          </cell>
          <cell r="L249">
            <v>99.379760501387409</v>
          </cell>
          <cell r="M249">
            <v>96.894614923690796</v>
          </cell>
          <cell r="N249">
            <v>92.380587388952847</v>
          </cell>
          <cell r="P249">
            <v>103.26195783999999</v>
          </cell>
        </row>
        <row r="250">
          <cell r="E250">
            <v>99.036882861203139</v>
          </cell>
          <cell r="F250">
            <v>99.129763288788411</v>
          </cell>
          <cell r="K250">
            <v>93.558544039053487</v>
          </cell>
          <cell r="L250">
            <v>97.308398669668534</v>
          </cell>
          <cell r="M250">
            <v>94.267965781870871</v>
          </cell>
          <cell r="N250">
            <v>89.99454498676694</v>
          </cell>
          <cell r="P250">
            <v>98.566265195100002</v>
          </cell>
        </row>
        <row r="251">
          <cell r="E251">
            <v>100.01754063354321</v>
          </cell>
          <cell r="F251">
            <v>101.57837917914479</v>
          </cell>
          <cell r="K251">
            <v>94.247248424903248</v>
          </cell>
          <cell r="L251">
            <v>97.786120917856735</v>
          </cell>
          <cell r="M251">
            <v>95.201401999327715</v>
          </cell>
          <cell r="N251">
            <v>92.217510780178785</v>
          </cell>
          <cell r="P251">
            <v>102.7653254673</v>
          </cell>
        </row>
        <row r="252">
          <cell r="E252">
            <v>97.460962377011597</v>
          </cell>
          <cell r="F252">
            <v>98.634406649220807</v>
          </cell>
          <cell r="K252">
            <v>92.356440779278898</v>
          </cell>
          <cell r="L252">
            <v>95.831194598388905</v>
          </cell>
          <cell r="M252">
            <v>92.767930502217339</v>
          </cell>
          <cell r="N252">
            <v>89.54483751340004</v>
          </cell>
          <cell r="P252">
            <v>101.71946913403333</v>
          </cell>
        </row>
        <row r="253">
          <cell r="E253">
            <v>97.460185412632327</v>
          </cell>
          <cell r="F253">
            <v>100.74786867470752</v>
          </cell>
          <cell r="K253">
            <v>92.894202642272347</v>
          </cell>
          <cell r="L253">
            <v>94.087553342891667</v>
          </cell>
          <cell r="M253">
            <v>92.767190950957229</v>
          </cell>
          <cell r="N253">
            <v>91.463535258863132</v>
          </cell>
          <cell r="P253">
            <v>99.834747274366663</v>
          </cell>
        </row>
        <row r="254">
          <cell r="E254">
            <v>98.283191834114618</v>
          </cell>
          <cell r="F254">
            <v>98.612115511731275</v>
          </cell>
          <cell r="K254">
            <v>92.348024025375452</v>
          </cell>
          <cell r="L254">
            <v>94.328784516782278</v>
          </cell>
          <cell r="M254">
            <v>93.550567193596862</v>
          </cell>
          <cell r="N254">
            <v>89.52460059656444</v>
          </cell>
          <cell r="P254">
            <v>97.309824722433333</v>
          </cell>
        </row>
        <row r="255">
          <cell r="E255">
            <v>99.166401886499941</v>
          </cell>
          <cell r="F255">
            <v>97.168607288656247</v>
          </cell>
          <cell r="K255">
            <v>91.857670022174972</v>
          </cell>
          <cell r="L255">
            <v>95.242872052256629</v>
          </cell>
          <cell r="M255">
            <v>94.391248085312213</v>
          </cell>
          <cell r="N255">
            <v>88.214117635540504</v>
          </cell>
          <cell r="P255">
            <v>98.055480883599998</v>
          </cell>
        </row>
        <row r="256">
          <cell r="E256">
            <v>98.728480850387584</v>
          </cell>
          <cell r="F256">
            <v>97.408792713702212</v>
          </cell>
          <cell r="K256">
            <v>91.149688156067995</v>
          </cell>
          <cell r="L256">
            <v>93.530753165837524</v>
          </cell>
          <cell r="M256">
            <v>93.974414234581502</v>
          </cell>
          <cell r="N256">
            <v>88.432168978773248</v>
          </cell>
          <cell r="P256">
            <v>99.812246723733338</v>
          </cell>
        </row>
        <row r="257">
          <cell r="E257">
            <v>95.716150066398384</v>
          </cell>
          <cell r="F257">
            <v>96.560941213593196</v>
          </cell>
          <cell r="K257">
            <v>89.418393222226541</v>
          </cell>
          <cell r="L257">
            <v>91.032848535826034</v>
          </cell>
          <cell r="M257">
            <v>91.10713603412826</v>
          </cell>
          <cell r="N257">
            <v>87.66245050636681</v>
          </cell>
          <cell r="P257">
            <v>99.606501201166665</v>
          </cell>
        </row>
        <row r="258">
          <cell r="E258">
            <v>95.182429583453484</v>
          </cell>
          <cell r="F258">
            <v>93.721490309751957</v>
          </cell>
          <cell r="K258">
            <v>88.824379819361781</v>
          </cell>
          <cell r="L258">
            <v>94.083332685013985</v>
          </cell>
          <cell r="M258">
            <v>90.599115761581459</v>
          </cell>
          <cell r="N258">
            <v>85.084666764878165</v>
          </cell>
          <cell r="P258">
            <v>99.370410024833333</v>
          </cell>
        </row>
        <row r="259">
          <cell r="E259">
            <v>94.546009752424709</v>
          </cell>
          <cell r="F259">
            <v>93.009321142214645</v>
          </cell>
          <cell r="K259">
            <v>87.084956450424528</v>
          </cell>
          <cell r="L259">
            <v>87.494195755130079</v>
          </cell>
          <cell r="M259">
            <v>89.993341416498282</v>
          </cell>
          <cell r="N259">
            <v>84.438126936074056</v>
          </cell>
          <cell r="P259">
            <v>96.393167032066671</v>
          </cell>
        </row>
        <row r="260">
          <cell r="E260">
            <v>97.044190738711237</v>
          </cell>
          <cell r="F260">
            <v>94.924477490843429</v>
          </cell>
          <cell r="K260">
            <v>88.781313384506575</v>
          </cell>
          <cell r="L260">
            <v>90.13502734128906</v>
          </cell>
          <cell r="M260">
            <v>92.371227643614517</v>
          </cell>
          <cell r="N260">
            <v>86.176793694222752</v>
          </cell>
          <cell r="P260">
            <v>99.198831415000001</v>
          </cell>
        </row>
        <row r="261">
          <cell r="E261">
            <v>94.904060656758134</v>
          </cell>
          <cell r="F261">
            <v>91.92269923820335</v>
          </cell>
          <cell r="K261">
            <v>86.541579396368974</v>
          </cell>
          <cell r="L261">
            <v>87.552363576231912</v>
          </cell>
          <cell r="M261">
            <v>90.334151117114317</v>
          </cell>
          <cell r="N261">
            <v>83.451641741518856</v>
          </cell>
          <cell r="P261">
            <v>93.577461077500004</v>
          </cell>
        </row>
        <row r="262">
          <cell r="E262">
            <v>92.20746010499272</v>
          </cell>
          <cell r="F262">
            <v>88.365083339140725</v>
          </cell>
          <cell r="K262">
            <v>83.490577853361074</v>
          </cell>
          <cell r="L262">
            <v>82.520966252569323</v>
          </cell>
          <cell r="M262">
            <v>87.767399809952778</v>
          </cell>
          <cell r="N262">
            <v>80.221874883899019</v>
          </cell>
          <cell r="P262">
            <v>87.315605325666667</v>
          </cell>
        </row>
        <row r="263">
          <cell r="E263">
            <v>92.305526824258351</v>
          </cell>
          <cell r="F263">
            <v>89.058039457777582</v>
          </cell>
          <cell r="K263">
            <v>83.486125380974357</v>
          </cell>
          <cell r="L263">
            <v>84.094685686559217</v>
          </cell>
          <cell r="M263">
            <v>87.860744328368497</v>
          </cell>
          <cell r="N263">
            <v>80.85097222584308</v>
          </cell>
          <cell r="P263">
            <v>90.793234586899999</v>
          </cell>
        </row>
      </sheetData>
      <sheetData sheetId="7"/>
      <sheetData sheetId="8"/>
      <sheetData sheetId="9"/>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EFC"/>
    </sheet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Contents"/>
      <sheetName val="1-US Summary"/>
      <sheetName val="2-US_PRICE"/>
      <sheetName val="3a-Int"/>
      <sheetName val="3b-non-OPEC"/>
      <sheetName val="3c-OPEC"/>
      <sheetName val="3d-Int_Cons"/>
      <sheetName val="4a-Us_Petroleum"/>
      <sheetName val="4b-Refining"/>
      <sheetName val="4c-Mogas"/>
      <sheetName val="5a-US_NG"/>
      <sheetName val="5b-NGPrices"/>
      <sheetName val="6-US_COAL"/>
      <sheetName val="7a-US_ELEC"/>
      <sheetName val="7b-Elec Sales"/>
      <sheetName val="7c-Elec Prices"/>
      <sheetName val="7d-Elec Gen"/>
      <sheetName val="7e-Elec Fuel"/>
      <sheetName val="8-Renewables"/>
      <sheetName val="9a-US Macro"/>
      <sheetName val="9b-Regional Macro"/>
      <sheetName val="9c-Weather"/>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chera"/>
      <sheetName val="database"/>
      <sheetName val="maschera di verifica"/>
      <sheetName val="codifica CCNL"/>
      <sheetName val="check"/>
    </sheetNames>
    <sheetDataSet>
      <sheetData sheetId="0"/>
      <sheetData sheetId="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chera"/>
      <sheetName val="database"/>
      <sheetName val="maschera di verifica"/>
      <sheetName val="codifica CCNL"/>
      <sheetName val="check"/>
    </sheetNames>
    <sheetDataSet>
      <sheetData sheetId="0"/>
      <sheetData sheetId="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 diretto"/>
      <sheetName val="elaborazioni matrici"/>
    </sheetNames>
    <sheetDataSet>
      <sheetData sheetId="0" refreshError="1"/>
      <sheetData sheetId="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ia"/>
      <sheetName val="sds08_07_micro"/>
      <sheetName val="median"/>
      <sheetName val="sds08"/>
      <sheetName val="sds07"/>
    </sheetNames>
    <sheetDataSet>
      <sheetData sheetId="0"/>
      <sheetData sheetId="1"/>
      <sheetData sheetId="2"/>
      <sheetData sheetId="3">
        <row r="1">
          <cell r="A1" t="str">
            <v>lett2b</v>
          </cell>
          <cell r="B1" t="str">
            <v>clad4c</v>
          </cell>
          <cell r="C1" t="str">
            <v>imprese</v>
          </cell>
          <cell r="D1" t="str">
            <v>addetti_totali</v>
          </cell>
          <cell r="E1" t="str">
            <v>dip08</v>
          </cell>
          <cell r="F1" t="str">
            <v>fatturato</v>
          </cell>
          <cell r="G1" t="str">
            <v>valore_aggiunto_sbs</v>
          </cell>
          <cell r="H1" t="str">
            <v>acquisti</v>
          </cell>
          <cell r="I1" t="str">
            <v>servizi</v>
          </cell>
          <cell r="J1" t="str">
            <v>costo_lavoro</v>
          </cell>
          <cell r="K1" t="str">
            <v>clavind</v>
          </cell>
          <cell r="L1" t="str">
            <v>mol</v>
          </cell>
          <cell r="M1" t="str">
            <v>mon</v>
          </cell>
          <cell r="N1" t="str">
            <v>qf_interesse</v>
          </cell>
          <cell r="O1" t="str">
            <v>beni_strum</v>
          </cell>
        </row>
        <row r="2">
          <cell r="C2">
            <v>2835744</v>
          </cell>
          <cell r="D2">
            <v>3</v>
          </cell>
          <cell r="E2">
            <v>1</v>
          </cell>
          <cell r="F2">
            <v>317646</v>
          </cell>
          <cell r="G2">
            <v>89273</v>
          </cell>
          <cell r="H2">
            <v>149958</v>
          </cell>
          <cell r="I2">
            <v>65425</v>
          </cell>
          <cell r="J2">
            <v>45460</v>
          </cell>
          <cell r="K2">
            <v>25754</v>
          </cell>
          <cell r="L2">
            <v>43812</v>
          </cell>
          <cell r="M2">
            <v>33414</v>
          </cell>
          <cell r="N2">
            <v>6987</v>
          </cell>
          <cell r="O2">
            <v>102039</v>
          </cell>
        </row>
        <row r="3">
          <cell r="B3">
            <v>1</v>
          </cell>
          <cell r="C3">
            <v>1939074</v>
          </cell>
          <cell r="D3">
            <v>1</v>
          </cell>
          <cell r="E3">
            <v>0.13630947555379155</v>
          </cell>
          <cell r="F3">
            <v>115733.597864754</v>
          </cell>
          <cell r="G3">
            <v>31969.200856181869</v>
          </cell>
          <cell r="H3">
            <v>55926.036209551567</v>
          </cell>
          <cell r="I3">
            <v>23561.905548730992</v>
          </cell>
          <cell r="J3">
            <v>3293.04638451137</v>
          </cell>
          <cell r="K3">
            <v>19790.320778951671</v>
          </cell>
          <cell r="L3">
            <v>28676.154471670499</v>
          </cell>
          <cell r="M3">
            <v>24047.862708694975</v>
          </cell>
          <cell r="N3">
            <v>3819.6219298489896</v>
          </cell>
          <cell r="O3">
            <v>33931.487229471386</v>
          </cell>
        </row>
        <row r="4">
          <cell r="B4">
            <v>2</v>
          </cell>
          <cell r="C4">
            <v>737577</v>
          </cell>
          <cell r="D4">
            <v>4.5542554879015302</v>
          </cell>
          <cell r="E4">
            <v>2.7740596575001901</v>
          </cell>
          <cell r="F4">
            <v>478876.01386431517</v>
          </cell>
          <cell r="G4">
            <v>121857.73886658614</v>
          </cell>
          <cell r="H4">
            <v>244298.68996728476</v>
          </cell>
          <cell r="I4">
            <v>91836.642963378734</v>
          </cell>
          <cell r="J4">
            <v>65210.335943230333</v>
          </cell>
          <cell r="K4">
            <v>37244.023782093267</v>
          </cell>
          <cell r="L4">
            <v>56647.402923355796</v>
          </cell>
          <cell r="M4">
            <v>42925.664700770227</v>
          </cell>
          <cell r="N4">
            <v>8782.6821511516755</v>
          </cell>
          <cell r="O4">
            <v>129599.82400617156</v>
          </cell>
        </row>
        <row r="5">
          <cell r="B5">
            <v>3</v>
          </cell>
          <cell r="C5">
            <v>120151</v>
          </cell>
          <cell r="D5">
            <v>13.059617203907303</v>
          </cell>
          <cell r="E5">
            <v>11.359783938544</v>
          </cell>
          <cell r="F5">
            <v>1647959.1792078302</v>
          </cell>
          <cell r="G5">
            <v>465043.55242153624</v>
          </cell>
          <cell r="H5">
            <v>758058.39110785595</v>
          </cell>
          <cell r="I5">
            <v>357826.56101072818</v>
          </cell>
          <cell r="J5">
            <v>320680.74143369595</v>
          </cell>
          <cell r="K5">
            <v>45502.40448997511</v>
          </cell>
          <cell r="L5">
            <v>144362.81098784029</v>
          </cell>
          <cell r="M5">
            <v>96287.257700726579</v>
          </cell>
          <cell r="N5">
            <v>30214.947790696708</v>
          </cell>
          <cell r="O5">
            <v>528189.23900758207</v>
          </cell>
        </row>
        <row r="6">
          <cell r="B6">
            <v>4</v>
          </cell>
          <cell r="C6">
            <v>38942</v>
          </cell>
          <cell r="D6">
            <v>34.224087018300708</v>
          </cell>
          <cell r="E6">
            <v>32.699167479841798</v>
          </cell>
          <cell r="F6">
            <v>3213412.0971958297</v>
          </cell>
          <cell r="G6">
            <v>1166109.3562991114</v>
          </cell>
          <cell r="H6">
            <v>1169155.849185969</v>
          </cell>
          <cell r="I6">
            <v>747543.44227312412</v>
          </cell>
          <cell r="J6">
            <v>921918.70972215093</v>
          </cell>
          <cell r="K6">
            <v>44222.456815049736</v>
          </cell>
          <cell r="L6">
            <v>244190.6465769606</v>
          </cell>
          <cell r="M6">
            <v>125676.93585332032</v>
          </cell>
          <cell r="N6">
            <v>59059.694751168405</v>
          </cell>
          <cell r="O6">
            <v>1656567.2497303681</v>
          </cell>
        </row>
        <row r="7">
          <cell r="A7" t="str">
            <v>BD</v>
          </cell>
          <cell r="C7">
            <v>4611</v>
          </cell>
          <cell r="D7">
            <v>6.7699118051037352</v>
          </cell>
          <cell r="E7">
            <v>5.3698720451095197</v>
          </cell>
          <cell r="F7">
            <v>1012582.8464541314</v>
          </cell>
          <cell r="G7">
            <v>312872.62134027324</v>
          </cell>
          <cell r="H7">
            <v>320114.03209715895</v>
          </cell>
          <cell r="I7">
            <v>306246.136846671</v>
          </cell>
          <cell r="J7">
            <v>170585.29603122966</v>
          </cell>
          <cell r="K7">
            <v>37206.701700643389</v>
          </cell>
          <cell r="L7">
            <v>142287.3253090436</v>
          </cell>
          <cell r="M7">
            <v>74383.002168726962</v>
          </cell>
          <cell r="N7">
            <v>22358.367382346561</v>
          </cell>
          <cell r="O7">
            <v>778880.12947299937</v>
          </cell>
        </row>
        <row r="8">
          <cell r="A8" t="str">
            <v>D1</v>
          </cell>
          <cell r="C8">
            <v>188173</v>
          </cell>
          <cell r="D8">
            <v>5.0095855409649381</v>
          </cell>
          <cell r="E8">
            <v>3.5115093026098001</v>
          </cell>
          <cell r="F8">
            <v>426796.1638651666</v>
          </cell>
          <cell r="G8">
            <v>134557.99201798346</v>
          </cell>
          <cell r="H8">
            <v>191824.73000908739</v>
          </cell>
          <cell r="I8">
            <v>79171.76081053073</v>
          </cell>
          <cell r="J8">
            <v>85036.455150313806</v>
          </cell>
          <cell r="K8">
            <v>27391.988948556223</v>
          </cell>
          <cell r="L8">
            <v>49521.536867669645</v>
          </cell>
          <cell r="M8">
            <v>34008.849776535419</v>
          </cell>
          <cell r="N8">
            <v>7970.10393627141</v>
          </cell>
          <cell r="O8">
            <v>264749.20225537138</v>
          </cell>
        </row>
        <row r="9">
          <cell r="A9" t="str">
            <v>D2</v>
          </cell>
          <cell r="C9">
            <v>77250</v>
          </cell>
          <cell r="D9">
            <v>6.461862351672071</v>
          </cell>
          <cell r="E9">
            <v>5.0332679611650573</v>
          </cell>
          <cell r="F9">
            <v>740930.60343042074</v>
          </cell>
          <cell r="G9">
            <v>258521.18370226538</v>
          </cell>
          <cell r="H9">
            <v>298944.48636893206</v>
          </cell>
          <cell r="I9">
            <v>151190.98402588998</v>
          </cell>
          <cell r="J9">
            <v>163879.37086084142</v>
          </cell>
          <cell r="K9">
            <v>36524.798334951454</v>
          </cell>
          <cell r="L9">
            <v>94641.812841423947</v>
          </cell>
          <cell r="M9">
            <v>69954.448478964405</v>
          </cell>
          <cell r="N9">
            <v>12992.546796116505</v>
          </cell>
          <cell r="O9">
            <v>300593.67398058251</v>
          </cell>
        </row>
        <row r="10">
          <cell r="A10" t="str">
            <v>D3</v>
          </cell>
          <cell r="C10">
            <v>5448</v>
          </cell>
          <cell r="D10">
            <v>7.4753958639255984</v>
          </cell>
          <cell r="E10">
            <v>6.1143612334801798</v>
          </cell>
          <cell r="F10">
            <v>892057.20337738621</v>
          </cell>
          <cell r="G10">
            <v>303344.90014684288</v>
          </cell>
          <cell r="H10">
            <v>364842.4706314244</v>
          </cell>
          <cell r="I10">
            <v>199680.19695301028</v>
          </cell>
          <cell r="J10">
            <v>202382.69585168868</v>
          </cell>
          <cell r="K10">
            <v>35183.458929882523</v>
          </cell>
          <cell r="L10">
            <v>100962.20429515418</v>
          </cell>
          <cell r="M10">
            <v>62506.23292951542</v>
          </cell>
          <cell r="N10">
            <v>16632.457415565346</v>
          </cell>
          <cell r="O10">
            <v>320496.87169603526</v>
          </cell>
        </row>
        <row r="11">
          <cell r="A11" t="str">
            <v>D4</v>
          </cell>
          <cell r="C11">
            <v>80253</v>
          </cell>
          <cell r="D11">
            <v>6.043712467654375</v>
          </cell>
          <cell r="E11">
            <v>4.5686689594158603</v>
          </cell>
          <cell r="F11">
            <v>701110.29254981119</v>
          </cell>
          <cell r="G11">
            <v>212188.10418302121</v>
          </cell>
          <cell r="H11">
            <v>319295.71242196555</v>
          </cell>
          <cell r="I11">
            <v>136236.36247866123</v>
          </cell>
          <cell r="J11">
            <v>133920.43394016422</v>
          </cell>
          <cell r="K11">
            <v>33417.254556942833</v>
          </cell>
          <cell r="L11">
            <v>78267.67024285697</v>
          </cell>
          <cell r="M11">
            <v>51222.627191506857</v>
          </cell>
          <cell r="N11">
            <v>13515.809951029869</v>
          </cell>
          <cell r="O11">
            <v>364635.67719586805</v>
          </cell>
        </row>
        <row r="12">
          <cell r="A12" t="str">
            <v>F</v>
          </cell>
          <cell r="C12">
            <v>499252</v>
          </cell>
          <cell r="D12">
            <v>3.0019929614703367</v>
          </cell>
          <cell r="E12">
            <v>1.7475222733208899</v>
          </cell>
          <cell r="F12">
            <v>283963.32048744924</v>
          </cell>
          <cell r="G12">
            <v>94441.334448334703</v>
          </cell>
          <cell r="H12">
            <v>107435.00314069848</v>
          </cell>
          <cell r="I12">
            <v>81848.322640670449</v>
          </cell>
          <cell r="J12">
            <v>47913.367035084484</v>
          </cell>
          <cell r="K12">
            <v>25803.664092065046</v>
          </cell>
          <cell r="L12">
            <v>46527.967413250226</v>
          </cell>
          <cell r="M12">
            <v>39641.35204265581</v>
          </cell>
          <cell r="N12">
            <v>9001.111176319775</v>
          </cell>
          <cell r="O12">
            <v>66280.832715742756</v>
          </cell>
        </row>
        <row r="13">
          <cell r="A13" t="str">
            <v>G</v>
          </cell>
          <cell r="C13">
            <v>1012838</v>
          </cell>
          <cell r="D13">
            <v>2.2808320547478056</v>
          </cell>
          <cell r="E13">
            <v>0.95410417065712438</v>
          </cell>
          <cell r="F13">
            <v>352019.08566226781</v>
          </cell>
          <cell r="G13">
            <v>59722.753938931994</v>
          </cell>
          <cell r="H13">
            <v>246981.82183725334</v>
          </cell>
          <cell r="I13">
            <v>33962.437519129417</v>
          </cell>
          <cell r="J13">
            <v>24972.702017499345</v>
          </cell>
          <cell r="K13">
            <v>24280.162419483622</v>
          </cell>
          <cell r="L13">
            <v>34750.051921432649</v>
          </cell>
          <cell r="M13">
            <v>28220.830079440148</v>
          </cell>
          <cell r="N13">
            <v>4142.2982895586465</v>
          </cell>
          <cell r="O13">
            <v>55212.859331897103</v>
          </cell>
        </row>
        <row r="14">
          <cell r="A14" t="str">
            <v>H</v>
          </cell>
          <cell r="C14">
            <v>111455</v>
          </cell>
          <cell r="D14">
            <v>3.4164404468171021</v>
          </cell>
          <cell r="E14">
            <v>2.1590764882688123</v>
          </cell>
          <cell r="F14">
            <v>319590.29656812164</v>
          </cell>
          <cell r="G14">
            <v>102339.98508815217</v>
          </cell>
          <cell r="H14">
            <v>12791.561832129559</v>
          </cell>
          <cell r="I14">
            <v>173476.80302364184</v>
          </cell>
          <cell r="J14">
            <v>68078.884365887585</v>
          </cell>
          <cell r="K14">
            <v>32636.053319351609</v>
          </cell>
          <cell r="L14">
            <v>34261.100722264593</v>
          </cell>
          <cell r="M14">
            <v>21132.137625050469</v>
          </cell>
          <cell r="N14">
            <v>4380.2061998115832</v>
          </cell>
          <cell r="O14">
            <v>176203.99791844242</v>
          </cell>
        </row>
        <row r="15">
          <cell r="A15" t="str">
            <v>I</v>
          </cell>
          <cell r="C15">
            <v>235621</v>
          </cell>
          <cell r="D15">
            <v>4.013715288535491</v>
          </cell>
          <cell r="E15">
            <v>2.3849597871157022</v>
          </cell>
          <cell r="F15">
            <v>197578.91878907228</v>
          </cell>
          <cell r="G15">
            <v>77816.659079623627</v>
          </cell>
          <cell r="H15">
            <v>61030.209247053528</v>
          </cell>
          <cell r="I15">
            <v>37908.688992067771</v>
          </cell>
          <cell r="J15">
            <v>43900.230123800509</v>
          </cell>
          <cell r="K15">
            <v>23378.112705007898</v>
          </cell>
          <cell r="L15">
            <v>33916.428955823125</v>
          </cell>
          <cell r="M15">
            <v>20121.214136261198</v>
          </cell>
          <cell r="N15">
            <v>5243.2656469499743</v>
          </cell>
          <cell r="O15">
            <v>124093.40826581672</v>
          </cell>
        </row>
        <row r="16">
          <cell r="A16" t="str">
            <v>J</v>
          </cell>
          <cell r="C16">
            <v>57652</v>
          </cell>
          <cell r="D16">
            <v>3.7442197437498672</v>
          </cell>
          <cell r="E16">
            <v>2.5359196558662425</v>
          </cell>
          <cell r="F16">
            <v>303755.57132449874</v>
          </cell>
          <cell r="G16">
            <v>138320.85271976687</v>
          </cell>
          <cell r="H16">
            <v>27407.049764101852</v>
          </cell>
          <cell r="I16">
            <v>122643.59121973219</v>
          </cell>
          <cell r="J16">
            <v>85839.91103517657</v>
          </cell>
          <cell r="K16">
            <v>30781.930889214607</v>
          </cell>
          <cell r="L16">
            <v>52480.941684590303</v>
          </cell>
          <cell r="M16">
            <v>37321.992350655659</v>
          </cell>
          <cell r="N16">
            <v>4868.8059043918684</v>
          </cell>
          <cell r="O16">
            <v>87093.417973357384</v>
          </cell>
        </row>
        <row r="17">
          <cell r="A17" t="str">
            <v>KL</v>
          </cell>
          <cell r="C17">
            <v>233005</v>
          </cell>
          <cell r="D17">
            <v>1.671564015078367</v>
          </cell>
          <cell r="E17">
            <v>0.36579661380657247</v>
          </cell>
          <cell r="F17">
            <v>164611.98881569065</v>
          </cell>
          <cell r="G17">
            <v>79625.368004978431</v>
          </cell>
          <cell r="H17">
            <v>35812.316031844814</v>
          </cell>
          <cell r="I17">
            <v>46038.627364219654</v>
          </cell>
          <cell r="J17">
            <v>10117.13869230274</v>
          </cell>
          <cell r="K17">
            <v>28782.710700056443</v>
          </cell>
          <cell r="L17">
            <v>69508.229312675699</v>
          </cell>
          <cell r="M17">
            <v>54483.151992446517</v>
          </cell>
          <cell r="N17">
            <v>18102.08068067209</v>
          </cell>
          <cell r="O17">
            <v>67571.565683139852</v>
          </cell>
        </row>
        <row r="18">
          <cell r="A18" t="str">
            <v>MN</v>
          </cell>
          <cell r="C18">
            <v>157268</v>
          </cell>
          <cell r="D18">
            <v>3.6665776678451256</v>
          </cell>
          <cell r="E18">
            <v>2.4349274486863277</v>
          </cell>
          <cell r="F18">
            <v>269969.35473840835</v>
          </cell>
          <cell r="G18">
            <v>102828.45436452425</v>
          </cell>
          <cell r="H18">
            <v>26604.643894498564</v>
          </cell>
          <cell r="I18">
            <v>119330.44442607524</v>
          </cell>
          <cell r="J18">
            <v>58576.732030673753</v>
          </cell>
          <cell r="K18">
            <v>25892.912273687802</v>
          </cell>
          <cell r="L18">
            <v>44251.722333850499</v>
          </cell>
          <cell r="M18">
            <v>34175.555866419105</v>
          </cell>
          <cell r="N18">
            <v>4990.6850598977544</v>
          </cell>
          <cell r="O18">
            <v>77017.864053717218</v>
          </cell>
        </row>
        <row r="19">
          <cell r="A19" t="str">
            <v>PS</v>
          </cell>
          <cell r="C19">
            <v>172918</v>
          </cell>
          <cell r="D19">
            <v>2.5662066798520882</v>
          </cell>
          <cell r="E19">
            <v>1.2640798528782506</v>
          </cell>
          <cell r="F19">
            <v>107650.51593240727</v>
          </cell>
          <cell r="G19">
            <v>44304.162256098265</v>
          </cell>
          <cell r="H19">
            <v>18868.708613331175</v>
          </cell>
          <cell r="I19">
            <v>31373.470754924299</v>
          </cell>
          <cell r="J19">
            <v>22857.864085867288</v>
          </cell>
          <cell r="K19">
            <v>16423.649445594659</v>
          </cell>
          <cell r="L19">
            <v>21446.298170230977</v>
          </cell>
          <cell r="M19">
            <v>14256.502590823397</v>
          </cell>
          <cell r="N19">
            <v>1946.0193502122393</v>
          </cell>
          <cell r="O19">
            <v>63321.922969268671</v>
          </cell>
        </row>
        <row r="20">
          <cell r="A20" t="str">
            <v>BD</v>
          </cell>
          <cell r="B20">
            <v>1</v>
          </cell>
          <cell r="C20">
            <v>1576</v>
          </cell>
          <cell r="D20">
            <v>1.3627093908629442</v>
          </cell>
          <cell r="E20">
            <v>0.23628172588832483</v>
          </cell>
          <cell r="F20">
            <v>210457.72842639594</v>
          </cell>
          <cell r="G20">
            <v>54388.636421319796</v>
          </cell>
          <cell r="H20">
            <v>79545.329949238585</v>
          </cell>
          <cell r="I20">
            <v>67076.274746192896</v>
          </cell>
          <cell r="J20">
            <v>8221.7766497461926</v>
          </cell>
          <cell r="K20">
            <v>25012.736622250428</v>
          </cell>
          <cell r="L20">
            <v>46166.859771573603</v>
          </cell>
          <cell r="M20">
            <v>26263.007614213198</v>
          </cell>
          <cell r="N20">
            <v>6370.5628172588831</v>
          </cell>
          <cell r="O20">
            <v>139163.64403553298</v>
          </cell>
        </row>
        <row r="21">
          <cell r="A21" t="str">
            <v>BD</v>
          </cell>
          <cell r="B21">
            <v>2</v>
          </cell>
          <cell r="C21">
            <v>1975</v>
          </cell>
          <cell r="D21">
            <v>5.293134177215185</v>
          </cell>
          <cell r="E21">
            <v>3.7295898734177184</v>
          </cell>
          <cell r="F21">
            <v>791738.79037974682</v>
          </cell>
          <cell r="G21">
            <v>225677.97518987342</v>
          </cell>
          <cell r="H21">
            <v>273468.76506329112</v>
          </cell>
          <cell r="I21">
            <v>230586.65924050633</v>
          </cell>
          <cell r="J21">
            <v>107810.23139240507</v>
          </cell>
          <cell r="K21">
            <v>41243.362172995767</v>
          </cell>
          <cell r="L21">
            <v>117867.74379746836</v>
          </cell>
          <cell r="M21">
            <v>65706.174683544305</v>
          </cell>
          <cell r="N21">
            <v>18354.290632911394</v>
          </cell>
          <cell r="O21">
            <v>554113.1589873418</v>
          </cell>
        </row>
        <row r="22">
          <cell r="A22" t="str">
            <v>BD</v>
          </cell>
          <cell r="B22">
            <v>3</v>
          </cell>
          <cell r="C22">
            <v>815</v>
          </cell>
          <cell r="D22">
            <v>13.360519427402863</v>
          </cell>
          <cell r="E22">
            <v>11.845386503067486</v>
          </cell>
          <cell r="F22">
            <v>2305741.16196319</v>
          </cell>
          <cell r="G22">
            <v>714167.01349693246</v>
          </cell>
          <cell r="H22">
            <v>738454.5435582822</v>
          </cell>
          <cell r="I22">
            <v>683298.1865030675</v>
          </cell>
          <cell r="J22">
            <v>387497.16073619633</v>
          </cell>
          <cell r="K22">
            <v>47546.655010224953</v>
          </cell>
          <cell r="L22">
            <v>326669.85276073619</v>
          </cell>
          <cell r="M22">
            <v>182215.92024539877</v>
          </cell>
          <cell r="N22">
            <v>44959.195092024536</v>
          </cell>
          <cell r="O22">
            <v>1795700.6883435582</v>
          </cell>
        </row>
        <row r="23">
          <cell r="A23" t="str">
            <v>BD</v>
          </cell>
          <cell r="B23">
            <v>4</v>
          </cell>
          <cell r="C23">
            <v>245</v>
          </cell>
          <cell r="D23">
            <v>31.533346938775505</v>
          </cell>
          <cell r="E23">
            <v>30.074163265306122</v>
          </cell>
          <cell r="F23">
            <v>3650918.2326530614</v>
          </cell>
          <cell r="G23">
            <v>1343587.9551020409</v>
          </cell>
          <cell r="H23">
            <v>852004.48163265304</v>
          </cell>
          <cell r="I23">
            <v>1200375.7306122449</v>
          </cell>
          <cell r="J23">
            <v>999493.41632653063</v>
          </cell>
          <cell r="K23">
            <v>48709.651020408164</v>
          </cell>
          <cell r="L23">
            <v>344094.53877551021</v>
          </cell>
          <cell r="M23">
            <v>95158.583673469388</v>
          </cell>
          <cell r="N23">
            <v>82297.783673469385</v>
          </cell>
          <cell r="O23">
            <v>3323366.6285714284</v>
          </cell>
        </row>
        <row r="24">
          <cell r="A24" t="str">
            <v>D1</v>
          </cell>
          <cell r="B24">
            <v>1</v>
          </cell>
          <cell r="C24">
            <v>93128</v>
          </cell>
          <cell r="D24">
            <v>1.3791885362082228</v>
          </cell>
          <cell r="E24">
            <v>0.17082746327635109</v>
          </cell>
          <cell r="F24">
            <v>78666.866849926984</v>
          </cell>
          <cell r="G24">
            <v>25726.851902757495</v>
          </cell>
          <cell r="H24">
            <v>33009.459367751908</v>
          </cell>
          <cell r="I24">
            <v>14083.842303066747</v>
          </cell>
          <cell r="J24">
            <v>3645.6894596684133</v>
          </cell>
          <cell r="K24">
            <v>18089.419336826737</v>
          </cell>
          <cell r="L24">
            <v>22081.162443089081</v>
          </cell>
          <cell r="M24">
            <v>18145.298245425649</v>
          </cell>
          <cell r="N24">
            <v>1269.2141998110128</v>
          </cell>
          <cell r="O24">
            <v>44723.614519800707</v>
          </cell>
        </row>
        <row r="25">
          <cell r="A25" t="str">
            <v>D1</v>
          </cell>
          <cell r="B25">
            <v>2</v>
          </cell>
          <cell r="C25">
            <v>69026</v>
          </cell>
          <cell r="D25">
            <v>4.8717181931445799</v>
          </cell>
          <cell r="E25">
            <v>3.0571302118041874</v>
          </cell>
          <cell r="F25">
            <v>362314.43318459712</v>
          </cell>
          <cell r="G25">
            <v>113534.32773157941</v>
          </cell>
          <cell r="H25">
            <v>165286.24277808363</v>
          </cell>
          <cell r="I25">
            <v>62700.192681018743</v>
          </cell>
          <cell r="J25">
            <v>62696.330889809637</v>
          </cell>
          <cell r="K25">
            <v>34529.749740436018</v>
          </cell>
          <cell r="L25">
            <v>50837.996841769767</v>
          </cell>
          <cell r="M25">
            <v>37703.716527105731</v>
          </cell>
          <cell r="N25">
            <v>7016.3871874366178</v>
          </cell>
          <cell r="O25">
            <v>166570.45261205922</v>
          </cell>
        </row>
        <row r="26">
          <cell r="A26" t="str">
            <v>D1</v>
          </cell>
          <cell r="B26">
            <v>3</v>
          </cell>
          <cell r="C26">
            <v>18752</v>
          </cell>
          <cell r="D26">
            <v>13.32872066979518</v>
          </cell>
          <cell r="E26">
            <v>11.56548208191125</v>
          </cell>
          <cell r="F26">
            <v>1346326.1390251706</v>
          </cell>
          <cell r="G26">
            <v>403837.78599616041</v>
          </cell>
          <cell r="H26">
            <v>631658.87153370306</v>
          </cell>
          <cell r="I26">
            <v>250020.62729308874</v>
          </cell>
          <cell r="J26">
            <v>285449.99989334471</v>
          </cell>
          <cell r="K26">
            <v>41895.839917075515</v>
          </cell>
          <cell r="L26">
            <v>118387.78610281571</v>
          </cell>
          <cell r="M26">
            <v>75213.568686006824</v>
          </cell>
          <cell r="N26">
            <v>26333.420808447099</v>
          </cell>
          <cell r="O26">
            <v>586065.21043088741</v>
          </cell>
        </row>
        <row r="27">
          <cell r="A27" t="str">
            <v>D1</v>
          </cell>
          <cell r="B27">
            <v>4</v>
          </cell>
          <cell r="C27">
            <v>7267</v>
          </cell>
          <cell r="D27">
            <v>31.376397412962572</v>
          </cell>
          <cell r="E27">
            <v>29.856203385165671</v>
          </cell>
          <cell r="F27">
            <v>3127838.5500206412</v>
          </cell>
          <cell r="G27">
            <v>1034086.1564607128</v>
          </cell>
          <cell r="H27">
            <v>1344188.060410073</v>
          </cell>
          <cell r="I27">
            <v>628878.13100316504</v>
          </cell>
          <cell r="J27">
            <v>823120.10086693265</v>
          </cell>
          <cell r="K27">
            <v>41381.587547589574</v>
          </cell>
          <cell r="L27">
            <v>210966.0555937801</v>
          </cell>
          <cell r="M27">
            <v>95881.433466354749</v>
          </cell>
          <cell r="N27">
            <v>55516.931195816709</v>
          </cell>
          <cell r="O27">
            <v>3187841.4717214806</v>
          </cell>
        </row>
        <row r="28">
          <cell r="A28" t="str">
            <v>D2</v>
          </cell>
          <cell r="B28">
            <v>1</v>
          </cell>
          <cell r="C28">
            <v>34114</v>
          </cell>
          <cell r="D28">
            <v>1.3139501866291421</v>
          </cell>
          <cell r="E28">
            <v>0.14372193234449235</v>
          </cell>
          <cell r="F28">
            <v>113837.04449786012</v>
          </cell>
          <cell r="G28">
            <v>40024.799818256433</v>
          </cell>
          <cell r="H28">
            <v>40152.997449727387</v>
          </cell>
          <cell r="I28">
            <v>27702.942955971157</v>
          </cell>
          <cell r="J28">
            <v>4724.4300873541652</v>
          </cell>
          <cell r="K28">
            <v>23922.732272673973</v>
          </cell>
          <cell r="L28">
            <v>35300.369730902268</v>
          </cell>
          <cell r="M28">
            <v>30829.509644134374</v>
          </cell>
          <cell r="N28">
            <v>2054.9594301459811</v>
          </cell>
          <cell r="O28">
            <v>42023.794102128159</v>
          </cell>
        </row>
        <row r="29">
          <cell r="A29" t="str">
            <v>D2</v>
          </cell>
          <cell r="B29">
            <v>2</v>
          </cell>
          <cell r="C29">
            <v>26363</v>
          </cell>
          <cell r="D29">
            <v>5.267183932025973</v>
          </cell>
          <cell r="E29">
            <v>3.6062481508174558</v>
          </cell>
          <cell r="F29">
            <v>565907.98164093611</v>
          </cell>
          <cell r="G29">
            <v>189931.74964912946</v>
          </cell>
          <cell r="H29">
            <v>224360.09976102872</v>
          </cell>
          <cell r="I29">
            <v>120232.40864089823</v>
          </cell>
          <cell r="J29">
            <v>104273.74441452035</v>
          </cell>
          <cell r="K29">
            <v>43434.283753113588</v>
          </cell>
          <cell r="L29">
            <v>85658.005234609111</v>
          </cell>
          <cell r="M29">
            <v>67061.108106057727</v>
          </cell>
          <cell r="N29">
            <v>10895.304252171603</v>
          </cell>
          <cell r="O29">
            <v>223170.55293403633</v>
          </cell>
        </row>
        <row r="30">
          <cell r="A30" t="str">
            <v>D2</v>
          </cell>
          <cell r="B30">
            <v>3</v>
          </cell>
          <cell r="C30">
            <v>11727</v>
          </cell>
          <cell r="D30">
            <v>13.487305363690639</v>
          </cell>
          <cell r="E30">
            <v>11.845474545919686</v>
          </cell>
          <cell r="F30">
            <v>1702231.3361473524</v>
          </cell>
          <cell r="G30">
            <v>572974.16159290529</v>
          </cell>
          <cell r="H30">
            <v>713238.00920951646</v>
          </cell>
          <cell r="I30">
            <v>341512.85827577388</v>
          </cell>
          <cell r="J30">
            <v>385363.1258633922</v>
          </cell>
          <cell r="K30">
            <v>51387.847694778415</v>
          </cell>
          <cell r="L30">
            <v>187611.0357295131</v>
          </cell>
          <cell r="M30">
            <v>134546.66905431909</v>
          </cell>
          <cell r="N30">
            <v>29148.529291378869</v>
          </cell>
          <cell r="O30">
            <v>666217.14829027036</v>
          </cell>
        </row>
        <row r="31">
          <cell r="A31" t="str">
            <v>D2</v>
          </cell>
          <cell r="B31">
            <v>4</v>
          </cell>
          <cell r="C31">
            <v>5046</v>
          </cell>
          <cell r="D31">
            <v>31.179225128814913</v>
          </cell>
          <cell r="E31">
            <v>29.713361078081636</v>
          </cell>
          <cell r="F31">
            <v>3660791.3555291318</v>
          </cell>
          <cell r="G31">
            <v>1363241.520214031</v>
          </cell>
          <cell r="H31">
            <v>1475373.5182322632</v>
          </cell>
          <cell r="I31">
            <v>705477.01981767733</v>
          </cell>
          <cell r="J31">
            <v>1036541.8331351565</v>
          </cell>
          <cell r="K31">
            <v>51081.504186484344</v>
          </cell>
          <cell r="L31">
            <v>326699.68707887438</v>
          </cell>
          <cell r="M31">
            <v>199465.41260404279</v>
          </cell>
          <cell r="N31">
            <v>60347.531708283786</v>
          </cell>
          <cell r="O31">
            <v>1603465.6793499801</v>
          </cell>
        </row>
        <row r="32">
          <cell r="A32" t="str">
            <v>D3</v>
          </cell>
          <cell r="B32">
            <v>1</v>
          </cell>
          <cell r="C32">
            <v>2268</v>
          </cell>
          <cell r="D32">
            <v>1.3159200470311587</v>
          </cell>
          <cell r="E32">
            <v>0.15954144620811297</v>
          </cell>
          <cell r="F32">
            <v>140746.11155202822</v>
          </cell>
          <cell r="G32">
            <v>37954.828483245146</v>
          </cell>
          <cell r="H32">
            <v>60545.393298059964</v>
          </cell>
          <cell r="I32">
            <v>34538.823633156964</v>
          </cell>
          <cell r="J32">
            <v>5879.0229276895943</v>
          </cell>
          <cell r="K32">
            <v>24994.732712375073</v>
          </cell>
          <cell r="L32">
            <v>32075.805555555555</v>
          </cell>
          <cell r="M32">
            <v>25430.673721340387</v>
          </cell>
          <cell r="N32">
            <v>2618.1221340388006</v>
          </cell>
          <cell r="O32">
            <v>43753.7905643739</v>
          </cell>
        </row>
        <row r="33">
          <cell r="A33" t="str">
            <v>D3</v>
          </cell>
          <cell r="B33">
            <v>2</v>
          </cell>
          <cell r="C33">
            <v>1822</v>
          </cell>
          <cell r="D33">
            <v>5.2666520307354538</v>
          </cell>
          <cell r="E33">
            <v>3.7335839736553225</v>
          </cell>
          <cell r="F33">
            <v>606484.94291986828</v>
          </cell>
          <cell r="G33">
            <v>185265.13007683863</v>
          </cell>
          <cell r="H33">
            <v>258331.47749725575</v>
          </cell>
          <cell r="I33">
            <v>141951.22832052689</v>
          </cell>
          <cell r="J33">
            <v>107831.40944017563</v>
          </cell>
          <cell r="K33">
            <v>39003.121272411277</v>
          </cell>
          <cell r="L33">
            <v>77433.720636663013</v>
          </cell>
          <cell r="M33">
            <v>54003.669045005488</v>
          </cell>
          <cell r="N33">
            <v>12790.316684961581</v>
          </cell>
          <cell r="O33">
            <v>161779.82930845226</v>
          </cell>
        </row>
        <row r="34">
          <cell r="A34" t="str">
            <v>D3</v>
          </cell>
          <cell r="B34">
            <v>3</v>
          </cell>
          <cell r="C34">
            <v>846</v>
          </cell>
          <cell r="D34">
            <v>13.522742316784869</v>
          </cell>
          <cell r="E34">
            <v>12.02628841607565</v>
          </cell>
          <cell r="F34">
            <v>1719512.7943262411</v>
          </cell>
          <cell r="G34">
            <v>572549.55437352241</v>
          </cell>
          <cell r="H34">
            <v>721658.69030732859</v>
          </cell>
          <cell r="I34">
            <v>370581.73758865247</v>
          </cell>
          <cell r="J34">
            <v>387560.89716312056</v>
          </cell>
          <cell r="K34">
            <v>45302.667257683213</v>
          </cell>
          <cell r="L34">
            <v>184988.6572104019</v>
          </cell>
          <cell r="M34">
            <v>121367.08747044917</v>
          </cell>
          <cell r="N34">
            <v>28847.781323877069</v>
          </cell>
          <cell r="O34">
            <v>522517.56264775415</v>
          </cell>
        </row>
        <row r="35">
          <cell r="A35" t="str">
            <v>D3</v>
          </cell>
          <cell r="B35">
            <v>4</v>
          </cell>
          <cell r="C35">
            <v>512</v>
          </cell>
          <cell r="D35">
            <v>32.627675781249991</v>
          </cell>
          <cell r="E35">
            <v>31.196035156249998</v>
          </cell>
          <cell r="F35">
            <v>3869125.142578125</v>
          </cell>
          <cell r="G35">
            <v>1454319.287109375</v>
          </cell>
          <cell r="H35">
            <v>1502229.734375</v>
          </cell>
          <cell r="I35">
            <v>854250.728515625</v>
          </cell>
          <cell r="J35">
            <v>1103324.1328125</v>
          </cell>
          <cell r="K35">
            <v>50003.294921875</v>
          </cell>
          <cell r="L35">
            <v>350995.154296875</v>
          </cell>
          <cell r="M35">
            <v>159738.1796875</v>
          </cell>
          <cell r="N35">
            <v>72200.287109375</v>
          </cell>
          <cell r="O35">
            <v>1777384.087890625</v>
          </cell>
        </row>
        <row r="36">
          <cell r="A36" t="str">
            <v>D4</v>
          </cell>
          <cell r="B36">
            <v>1</v>
          </cell>
          <cell r="C36">
            <v>33219</v>
          </cell>
          <cell r="D36">
            <v>1.3949638259229087</v>
          </cell>
          <cell r="E36">
            <v>0.19971161082513059</v>
          </cell>
          <cell r="F36">
            <v>107858.19669466269</v>
          </cell>
          <cell r="G36">
            <v>31465.653361028326</v>
          </cell>
          <cell r="H36">
            <v>47387.456395436348</v>
          </cell>
          <cell r="I36">
            <v>21763.26864144014</v>
          </cell>
          <cell r="J36">
            <v>5446.1794756013123</v>
          </cell>
          <cell r="K36">
            <v>21119.595610443801</v>
          </cell>
          <cell r="L36">
            <v>26019.473885427014</v>
          </cell>
          <cell r="M36">
            <v>20669.678918691112</v>
          </cell>
          <cell r="N36">
            <v>1724.9134230410307</v>
          </cell>
          <cell r="O36">
            <v>56384.837803666574</v>
          </cell>
        </row>
        <row r="37">
          <cell r="A37" t="str">
            <v>D4</v>
          </cell>
          <cell r="B37">
            <v>2</v>
          </cell>
          <cell r="C37">
            <v>31721</v>
          </cell>
          <cell r="D37">
            <v>5.0564481994052271</v>
          </cell>
          <cell r="E37">
            <v>3.3659723842249853</v>
          </cell>
          <cell r="F37">
            <v>508885.57788216008</v>
          </cell>
          <cell r="G37">
            <v>151782.97698685413</v>
          </cell>
          <cell r="H37">
            <v>234625.35563191577</v>
          </cell>
          <cell r="I37">
            <v>95227.380189779637</v>
          </cell>
          <cell r="J37">
            <v>84718.087954352013</v>
          </cell>
          <cell r="K37">
            <v>38991.555164559766</v>
          </cell>
          <cell r="L37">
            <v>67064.889032502135</v>
          </cell>
          <cell r="M37">
            <v>47934.316099744647</v>
          </cell>
          <cell r="N37">
            <v>10262.872166703446</v>
          </cell>
          <cell r="O37">
            <v>243476.85501718105</v>
          </cell>
        </row>
        <row r="38">
          <cell r="A38" t="str">
            <v>D4</v>
          </cell>
          <cell r="B38">
            <v>3</v>
          </cell>
          <cell r="C38">
            <v>11062</v>
          </cell>
          <cell r="D38">
            <v>13.414247272946444</v>
          </cell>
          <cell r="E38">
            <v>11.731926414753223</v>
          </cell>
          <cell r="F38">
            <v>1817058.8534623033</v>
          </cell>
          <cell r="G38">
            <v>527121.37642379315</v>
          </cell>
          <cell r="H38">
            <v>854207.94612185867</v>
          </cell>
          <cell r="I38">
            <v>347449.20954619418</v>
          </cell>
          <cell r="J38">
            <v>351087.86223106127</v>
          </cell>
          <cell r="K38">
            <v>48419.862366660644</v>
          </cell>
          <cell r="L38">
            <v>176033.51419273188</v>
          </cell>
          <cell r="M38">
            <v>111223.36602784306</v>
          </cell>
          <cell r="N38">
            <v>35270.835020791899</v>
          </cell>
          <cell r="O38">
            <v>913255.56138130534</v>
          </cell>
        </row>
        <row r="39">
          <cell r="A39" t="str">
            <v>D4</v>
          </cell>
          <cell r="B39">
            <v>4</v>
          </cell>
          <cell r="C39">
            <v>4251</v>
          </cell>
          <cell r="D39">
            <v>30.558164353485463</v>
          </cell>
          <cell r="E39">
            <v>29.043657962832285</v>
          </cell>
          <cell r="F39">
            <v>3867466.1065631616</v>
          </cell>
          <cell r="G39">
            <v>1255645.7085391672</v>
          </cell>
          <cell r="H39">
            <v>1683950.9971771347</v>
          </cell>
          <cell r="I39">
            <v>787163.4660079981</v>
          </cell>
          <cell r="J39">
            <v>939902.03458009881</v>
          </cell>
          <cell r="K39">
            <v>48880.603269818865</v>
          </cell>
          <cell r="L39">
            <v>315743.67395906843</v>
          </cell>
          <cell r="M39">
            <v>158378.29216654904</v>
          </cell>
          <cell r="N39">
            <v>73316.831804281348</v>
          </cell>
          <cell r="O39">
            <v>2249893.3749705954</v>
          </cell>
        </row>
        <row r="40">
          <cell r="A40" t="str">
            <v>F</v>
          </cell>
          <cell r="B40">
            <v>1</v>
          </cell>
          <cell r="C40">
            <v>337684</v>
          </cell>
          <cell r="D40">
            <v>1.2685400946841461</v>
          </cell>
          <cell r="E40">
            <v>0.16173955532390275</v>
          </cell>
          <cell r="F40">
            <v>115679.77712299072</v>
          </cell>
          <cell r="G40">
            <v>36088.255211973323</v>
          </cell>
          <cell r="H40">
            <v>50913.279412113101</v>
          </cell>
          <cell r="I40">
            <v>34440.204706175005</v>
          </cell>
          <cell r="J40">
            <v>3997.7027901825377</v>
          </cell>
          <cell r="K40">
            <v>19822.995762803846</v>
          </cell>
          <cell r="L40">
            <v>32090.552421790788</v>
          </cell>
          <cell r="M40">
            <v>29152.665568993496</v>
          </cell>
          <cell r="N40">
            <v>6117.7673771928785</v>
          </cell>
          <cell r="O40">
            <v>24625.616955496855</v>
          </cell>
        </row>
        <row r="41">
          <cell r="A41" t="str">
            <v>F</v>
          </cell>
          <cell r="B41">
            <v>2</v>
          </cell>
          <cell r="C41">
            <v>133927</v>
          </cell>
          <cell r="D41">
            <v>4.6105951998725665</v>
          </cell>
          <cell r="E41">
            <v>3.0394420094529342</v>
          </cell>
          <cell r="F41">
            <v>391408.85125478805</v>
          </cell>
          <cell r="G41">
            <v>134926.35998715719</v>
          </cell>
          <cell r="H41">
            <v>140762.51781194232</v>
          </cell>
          <cell r="I41">
            <v>108320.10918634779</v>
          </cell>
          <cell r="J41">
            <v>75865.714195046559</v>
          </cell>
          <cell r="K41">
            <v>36956.625144357269</v>
          </cell>
          <cell r="L41">
            <v>59060.645792110627</v>
          </cell>
          <cell r="M41">
            <v>49240.269467695085</v>
          </cell>
          <cell r="N41">
            <v>9675.4163387517074</v>
          </cell>
          <cell r="O41">
            <v>95215.61657470114</v>
          </cell>
        </row>
        <row r="42">
          <cell r="A42" t="str">
            <v>F</v>
          </cell>
          <cell r="B42">
            <v>3</v>
          </cell>
          <cell r="C42">
            <v>22016</v>
          </cell>
          <cell r="D42">
            <v>12.891374606346938</v>
          </cell>
          <cell r="E42">
            <v>11.335990643168556</v>
          </cell>
          <cell r="F42">
            <v>1458067.9081577035</v>
          </cell>
          <cell r="G42">
            <v>473799.27003088663</v>
          </cell>
          <cell r="H42">
            <v>526664.8931686047</v>
          </cell>
          <cell r="I42">
            <v>429156.59093386628</v>
          </cell>
          <cell r="J42">
            <v>333680.68332122092</v>
          </cell>
          <cell r="K42">
            <v>44925.252081819293</v>
          </cell>
          <cell r="L42">
            <v>140118.58670966569</v>
          </cell>
          <cell r="M42">
            <v>108063.05332485466</v>
          </cell>
          <cell r="N42">
            <v>34124.164244186046</v>
          </cell>
          <cell r="O42">
            <v>338703.10996547964</v>
          </cell>
        </row>
        <row r="43">
          <cell r="A43" t="str">
            <v>F</v>
          </cell>
          <cell r="B43">
            <v>4</v>
          </cell>
          <cell r="C43">
            <v>5625</v>
          </cell>
          <cell r="D43">
            <v>30.059664000000009</v>
          </cell>
          <cell r="E43">
            <v>28.65788622222227</v>
          </cell>
          <cell r="F43">
            <v>3232890.5838222224</v>
          </cell>
          <cell r="G43">
            <v>1148826.9137777777</v>
          </cell>
          <cell r="H43">
            <v>1066237.2145777778</v>
          </cell>
          <cell r="I43">
            <v>938263.80799999996</v>
          </cell>
          <cell r="J43">
            <v>900284.91040000005</v>
          </cell>
          <cell r="K43">
            <v>44454.776637037037</v>
          </cell>
          <cell r="L43">
            <v>248542.00337777779</v>
          </cell>
          <cell r="M43">
            <v>172963.16782222223</v>
          </cell>
          <cell r="N43">
            <v>67710.846933333334</v>
          </cell>
          <cell r="O43">
            <v>811792.33937777777</v>
          </cell>
        </row>
        <row r="44">
          <cell r="A44" t="str">
            <v>G</v>
          </cell>
          <cell r="B44">
            <v>1</v>
          </cell>
          <cell r="C44">
            <v>773540</v>
          </cell>
          <cell r="D44">
            <v>1.2713441407900372</v>
          </cell>
          <cell r="E44">
            <v>0.10762711689117178</v>
          </cell>
          <cell r="F44">
            <v>138377.49585671071</v>
          </cell>
          <cell r="G44">
            <v>25984.92878971999</v>
          </cell>
          <cell r="H44">
            <v>92641.159433254899</v>
          </cell>
          <cell r="I44">
            <v>13647.089280450915</v>
          </cell>
          <cell r="J44">
            <v>2542.994130878817</v>
          </cell>
          <cell r="K44">
            <v>19051.714723112724</v>
          </cell>
          <cell r="L44">
            <v>23441.934658841172</v>
          </cell>
          <cell r="M44">
            <v>20344.181345502497</v>
          </cell>
          <cell r="N44">
            <v>1282.542239573907</v>
          </cell>
          <cell r="O44">
            <v>24851.577233239394</v>
          </cell>
        </row>
        <row r="45">
          <cell r="A45" t="str">
            <v>G</v>
          </cell>
          <cell r="B45">
            <v>2</v>
          </cell>
          <cell r="C45">
            <v>212822</v>
          </cell>
          <cell r="D45">
            <v>4.3733717222213837</v>
          </cell>
          <cell r="E45">
            <v>2.5055588707935437</v>
          </cell>
          <cell r="F45">
            <v>794278.35901833454</v>
          </cell>
          <cell r="G45">
            <v>121595.12453129845</v>
          </cell>
          <cell r="H45">
            <v>579083.95689825295</v>
          </cell>
          <cell r="I45">
            <v>71651.014133877135</v>
          </cell>
          <cell r="J45">
            <v>61985.605806730506</v>
          </cell>
          <cell r="K45">
            <v>40310.519187787606</v>
          </cell>
          <cell r="L45">
            <v>59609.518724567948</v>
          </cell>
          <cell r="M45">
            <v>46735.022765503563</v>
          </cell>
          <cell r="N45">
            <v>10028.894540977906</v>
          </cell>
          <cell r="O45">
            <v>112028.75311293005</v>
          </cell>
        </row>
        <row r="46">
          <cell r="A46" t="str">
            <v>G</v>
          </cell>
          <cell r="B46">
            <v>3</v>
          </cell>
          <cell r="C46">
            <v>22624</v>
          </cell>
          <cell r="D46">
            <v>12.757644536775103</v>
          </cell>
          <cell r="E46">
            <v>10.999334777227721</v>
          </cell>
          <cell r="F46">
            <v>2789581.8211191655</v>
          </cell>
          <cell r="G46">
            <v>481413.81992574257</v>
          </cell>
          <cell r="H46">
            <v>1947391.4123497172</v>
          </cell>
          <cell r="I46">
            <v>293677.68555516266</v>
          </cell>
          <cell r="J46">
            <v>321539.0156471004</v>
          </cell>
          <cell r="K46">
            <v>48584.844503256136</v>
          </cell>
          <cell r="L46">
            <v>159874.80427864214</v>
          </cell>
          <cell r="M46">
            <v>111697.27939356436</v>
          </cell>
          <cell r="N46">
            <v>37894.93246110325</v>
          </cell>
          <cell r="O46">
            <v>420431.47197666194</v>
          </cell>
        </row>
        <row r="47">
          <cell r="A47" t="str">
            <v>G</v>
          </cell>
          <cell r="B47">
            <v>4</v>
          </cell>
          <cell r="C47">
            <v>3852</v>
          </cell>
          <cell r="D47">
            <v>27.85544219453098</v>
          </cell>
          <cell r="E47">
            <v>26.223281412253382</v>
          </cell>
          <cell r="F47">
            <v>4503211.4473001035</v>
          </cell>
          <cell r="G47">
            <v>939633.69236760121</v>
          </cell>
          <cell r="H47">
            <v>2905333.0244029076</v>
          </cell>
          <cell r="I47">
            <v>505919.46053997922</v>
          </cell>
          <cell r="J47">
            <v>742418.11967808928</v>
          </cell>
          <cell r="K47">
            <v>45809.683562651437</v>
          </cell>
          <cell r="L47">
            <v>197215.57268951193</v>
          </cell>
          <cell r="M47">
            <v>96783.695223260642</v>
          </cell>
          <cell r="N47">
            <v>54951.984683281415</v>
          </cell>
          <cell r="O47">
            <v>868112.16251298029</v>
          </cell>
        </row>
        <row r="48">
          <cell r="A48" t="str">
            <v>H</v>
          </cell>
          <cell r="B48">
            <v>1</v>
          </cell>
          <cell r="C48">
            <v>80917</v>
          </cell>
          <cell r="D48">
            <v>1.2003576092374448</v>
          </cell>
          <cell r="E48">
            <v>8.8401324814316146E-2</v>
          </cell>
          <cell r="F48">
            <v>88706.141503021616</v>
          </cell>
          <cell r="G48">
            <v>25531.596611342487</v>
          </cell>
          <cell r="H48">
            <v>2861.4852750349123</v>
          </cell>
          <cell r="I48">
            <v>47155.160287702216</v>
          </cell>
          <cell r="J48">
            <v>3226.6241333712323</v>
          </cell>
          <cell r="K48">
            <v>25547.713862146804</v>
          </cell>
          <cell r="L48">
            <v>22304.972477971256</v>
          </cell>
          <cell r="M48">
            <v>17248.927172287651</v>
          </cell>
          <cell r="N48">
            <v>947.9057305634168</v>
          </cell>
          <cell r="O48">
            <v>59062.594646366029</v>
          </cell>
        </row>
        <row r="49">
          <cell r="A49" t="str">
            <v>H</v>
          </cell>
          <cell r="B49">
            <v>2</v>
          </cell>
          <cell r="C49">
            <v>22675</v>
          </cell>
          <cell r="D49">
            <v>4.843889011392891</v>
          </cell>
          <cell r="E49">
            <v>3.1942712238147966</v>
          </cell>
          <cell r="F49">
            <v>551635.47378169792</v>
          </cell>
          <cell r="G49">
            <v>152450.09300992283</v>
          </cell>
          <cell r="H49">
            <v>25157.236030871005</v>
          </cell>
          <cell r="I49">
            <v>323549.45208379271</v>
          </cell>
          <cell r="J49">
            <v>100981.13278941566</v>
          </cell>
          <cell r="K49">
            <v>50604.601466372675</v>
          </cell>
          <cell r="L49">
            <v>51468.960220507164</v>
          </cell>
          <cell r="M49">
            <v>30686.932392502757</v>
          </cell>
          <cell r="N49">
            <v>7885.1940904079383</v>
          </cell>
          <cell r="O49">
            <v>288593.36983461963</v>
          </cell>
        </row>
        <row r="50">
          <cell r="A50" t="str">
            <v>H</v>
          </cell>
          <cell r="B50">
            <v>3</v>
          </cell>
          <cell r="C50">
            <v>5357</v>
          </cell>
          <cell r="D50">
            <v>13.106802314728389</v>
          </cell>
          <cell r="E50">
            <v>11.526533507560201</v>
          </cell>
          <cell r="F50">
            <v>1597121.4425984693</v>
          </cell>
          <cell r="G50">
            <v>498451.7771140564</v>
          </cell>
          <cell r="H50">
            <v>64877.981892850476</v>
          </cell>
          <cell r="I50">
            <v>902277.02146723913</v>
          </cell>
          <cell r="J50">
            <v>395341.32667537802</v>
          </cell>
          <cell r="K50">
            <v>53902.323758633574</v>
          </cell>
          <cell r="L50">
            <v>103110.45043867837</v>
          </cell>
          <cell r="M50">
            <v>46149.894530520811</v>
          </cell>
          <cell r="N50">
            <v>24113.235579615455</v>
          </cell>
          <cell r="O50">
            <v>796938.17677804746</v>
          </cell>
        </row>
        <row r="51">
          <cell r="A51" t="str">
            <v>H</v>
          </cell>
          <cell r="B51">
            <v>4</v>
          </cell>
          <cell r="C51">
            <v>2506</v>
          </cell>
          <cell r="D51">
            <v>41.341464485235413</v>
          </cell>
          <cell r="E51">
            <v>39.628475658419767</v>
          </cell>
          <cell r="F51">
            <v>2944129.1763766957</v>
          </cell>
          <cell r="G51">
            <v>1282262.8914604948</v>
          </cell>
          <cell r="H51">
            <v>110195.14924181963</v>
          </cell>
          <cell r="I51">
            <v>1336480.9042298484</v>
          </cell>
          <cell r="J51">
            <v>1164825.4744612928</v>
          </cell>
          <cell r="K51">
            <v>53468.824221867515</v>
          </cell>
          <cell r="L51">
            <v>117437.41699920192</v>
          </cell>
          <cell r="M51">
            <v>6584.1109337589787</v>
          </cell>
          <cell r="N51">
            <v>41309.98204309657</v>
          </cell>
          <cell r="O51">
            <v>1614763.0259377493</v>
          </cell>
        </row>
        <row r="52">
          <cell r="A52" t="str">
            <v>I</v>
          </cell>
          <cell r="B52">
            <v>1</v>
          </cell>
          <cell r="C52">
            <v>113202</v>
          </cell>
          <cell r="D52">
            <v>1.5039188648021924</v>
          </cell>
          <cell r="E52">
            <v>0.23545555732229878</v>
          </cell>
          <cell r="F52">
            <v>67627.942183000298</v>
          </cell>
          <cell r="G52">
            <v>22845.600837441034</v>
          </cell>
          <cell r="H52">
            <v>24898.145695305735</v>
          </cell>
          <cell r="I52">
            <v>11828.763361071358</v>
          </cell>
          <cell r="J52">
            <v>3878.6985477288385</v>
          </cell>
          <cell r="K52">
            <v>15621.573806116485</v>
          </cell>
          <cell r="L52">
            <v>18966.902289712198</v>
          </cell>
          <cell r="M52">
            <v>13650.15523577322</v>
          </cell>
          <cell r="N52">
            <v>1485.2864172011095</v>
          </cell>
          <cell r="O52">
            <v>43550.193238635358</v>
          </cell>
        </row>
        <row r="53">
          <cell r="A53" t="str">
            <v>I</v>
          </cell>
          <cell r="B53">
            <v>2</v>
          </cell>
          <cell r="C53">
            <v>105772</v>
          </cell>
          <cell r="D53">
            <v>4.5882377503814835</v>
          </cell>
          <cell r="E53">
            <v>2.6192305146918877</v>
          </cell>
          <cell r="F53">
            <v>204216.57852739855</v>
          </cell>
          <cell r="G53">
            <v>77720.353014030174</v>
          </cell>
          <cell r="H53">
            <v>68570.797309306814</v>
          </cell>
          <cell r="I53">
            <v>36610.446327950689</v>
          </cell>
          <cell r="J53">
            <v>42524.984060053699</v>
          </cell>
          <cell r="K53">
            <v>29287.219774609548</v>
          </cell>
          <cell r="L53">
            <v>35195.368953976475</v>
          </cell>
          <cell r="M53">
            <v>21915.234031690805</v>
          </cell>
          <cell r="N53">
            <v>4877.0147108875699</v>
          </cell>
          <cell r="O53">
            <v>118461.88564081231</v>
          </cell>
        </row>
        <row r="54">
          <cell r="A54" t="str">
            <v>I</v>
          </cell>
          <cell r="B54">
            <v>3</v>
          </cell>
          <cell r="C54">
            <v>13131</v>
          </cell>
          <cell r="D54">
            <v>12.760938999314575</v>
          </cell>
          <cell r="E54">
            <v>10.753037849364079</v>
          </cell>
          <cell r="F54">
            <v>734908.76635442849</v>
          </cell>
          <cell r="G54">
            <v>309109.21948061837</v>
          </cell>
          <cell r="H54">
            <v>199275.70154595995</v>
          </cell>
          <cell r="I54">
            <v>151675.67519610084</v>
          </cell>
          <cell r="J54">
            <v>214883.36745106999</v>
          </cell>
          <cell r="K54">
            <v>39475.188237757975</v>
          </cell>
          <cell r="L54">
            <v>94225.85202954839</v>
          </cell>
          <cell r="M54">
            <v>43628.891325870078</v>
          </cell>
          <cell r="N54">
            <v>22893.019724316502</v>
          </cell>
          <cell r="O54">
            <v>474717.8667275912</v>
          </cell>
        </row>
        <row r="55">
          <cell r="A55" t="str">
            <v>I</v>
          </cell>
          <cell r="B55">
            <v>4</v>
          </cell>
          <cell r="C55">
            <v>3516</v>
          </cell>
          <cell r="D55">
            <v>34.868604474781925</v>
          </cell>
          <cell r="E55">
            <v>33.291575654152417</v>
          </cell>
          <cell r="F55">
            <v>2175097.0301478952</v>
          </cell>
          <cell r="G55">
            <v>986780.71188850969</v>
          </cell>
          <cell r="H55">
            <v>481205.75483503984</v>
          </cell>
          <cell r="I55">
            <v>491760.55716723547</v>
          </cell>
          <cell r="J55">
            <v>735254.14590443682</v>
          </cell>
          <cell r="K55">
            <v>35228.779555365945</v>
          </cell>
          <cell r="L55">
            <v>251526.5659840728</v>
          </cell>
          <cell r="M55">
            <v>86702.678327645044</v>
          </cell>
          <cell r="N55">
            <v>71338.526734926054</v>
          </cell>
          <cell r="O55">
            <v>1577239.2201365188</v>
          </cell>
        </row>
        <row r="56">
          <cell r="A56" t="str">
            <v>J</v>
          </cell>
          <cell r="B56">
            <v>1</v>
          </cell>
          <cell r="C56">
            <v>35835</v>
          </cell>
          <cell r="D56">
            <v>1.2617238267987527</v>
          </cell>
          <cell r="E56">
            <v>0.16877466164364444</v>
          </cell>
          <cell r="F56">
            <v>97272.703641691085</v>
          </cell>
          <cell r="G56">
            <v>35973.980047439654</v>
          </cell>
          <cell r="H56">
            <v>11139.496079252127</v>
          </cell>
          <cell r="I56">
            <v>42851.283298451235</v>
          </cell>
          <cell r="J56">
            <v>6477.5886702944053</v>
          </cell>
          <cell r="K56">
            <v>25839.646725733703</v>
          </cell>
          <cell r="L56">
            <v>29496.39137714525</v>
          </cell>
          <cell r="M56">
            <v>24515.522143156133</v>
          </cell>
          <cell r="N56">
            <v>1505.9737686619228</v>
          </cell>
          <cell r="O56">
            <v>25391.691949211665</v>
          </cell>
        </row>
        <row r="57">
          <cell r="A57" t="str">
            <v>J</v>
          </cell>
          <cell r="B57">
            <v>2</v>
          </cell>
          <cell r="C57">
            <v>17314</v>
          </cell>
          <cell r="D57">
            <v>4.6854997882253597</v>
          </cell>
          <cell r="E57">
            <v>3.279551807785634</v>
          </cell>
          <cell r="F57">
            <v>360238.98475222365</v>
          </cell>
          <cell r="G57">
            <v>156521.45373686033</v>
          </cell>
          <cell r="H57">
            <v>32641.332909783989</v>
          </cell>
          <cell r="I57">
            <v>146471.01905972045</v>
          </cell>
          <cell r="J57">
            <v>98113.081090447042</v>
          </cell>
          <cell r="K57">
            <v>36921.460720611452</v>
          </cell>
          <cell r="L57">
            <v>58408.372646413307</v>
          </cell>
          <cell r="M57">
            <v>40584.303858149477</v>
          </cell>
          <cell r="N57">
            <v>5951.6324361788147</v>
          </cell>
          <cell r="O57">
            <v>108694.49572600207</v>
          </cell>
        </row>
        <row r="58">
          <cell r="A58" t="str">
            <v>J</v>
          </cell>
          <cell r="B58">
            <v>3</v>
          </cell>
          <cell r="C58">
            <v>3188</v>
          </cell>
          <cell r="D58">
            <v>13.052235466332103</v>
          </cell>
          <cell r="E58">
            <v>11.662126725219593</v>
          </cell>
          <cell r="F58">
            <v>1214373.6684441657</v>
          </cell>
          <cell r="G58">
            <v>570266.78638644924</v>
          </cell>
          <cell r="H58">
            <v>104797.41750313676</v>
          </cell>
          <cell r="I58">
            <v>486860.98494353826</v>
          </cell>
          <cell r="J58">
            <v>411714.22741530742</v>
          </cell>
          <cell r="K58">
            <v>45726.810526453373</v>
          </cell>
          <cell r="L58">
            <v>158552.55897114179</v>
          </cell>
          <cell r="M58">
            <v>98362.918130489328</v>
          </cell>
          <cell r="N58">
            <v>19864.558657465495</v>
          </cell>
          <cell r="O58">
            <v>370360.61260978668</v>
          </cell>
        </row>
        <row r="59">
          <cell r="A59" t="str">
            <v>J</v>
          </cell>
          <cell r="B59">
            <v>4</v>
          </cell>
          <cell r="C59">
            <v>1315</v>
          </cell>
          <cell r="D59">
            <v>36.435447401774447</v>
          </cell>
          <cell r="E59">
            <v>35.126828897338456</v>
          </cell>
          <cell r="F59">
            <v>2979275.9133079848</v>
          </cell>
          <cell r="G59">
            <v>1640550.008365019</v>
          </cell>
          <cell r="H59">
            <v>214175.80684410647</v>
          </cell>
          <cell r="I59">
            <v>1100350.2205323193</v>
          </cell>
          <cell r="J59">
            <v>1296915.0707224335</v>
          </cell>
          <cell r="K59">
            <v>48396.118884664131</v>
          </cell>
          <cell r="L59">
            <v>343634.93764258554</v>
          </cell>
          <cell r="M59">
            <v>195373.4958174905</v>
          </cell>
          <cell r="N59">
            <v>45897.377186311787</v>
          </cell>
          <cell r="O59">
            <v>797378.19011406845</v>
          </cell>
        </row>
        <row r="60">
          <cell r="A60" t="str">
            <v>KL</v>
          </cell>
          <cell r="B60">
            <v>1</v>
          </cell>
          <cell r="C60">
            <v>198941</v>
          </cell>
          <cell r="D60">
            <v>1.2095940504973888</v>
          </cell>
          <cell r="E60">
            <v>7.0375639008550317E-2</v>
          </cell>
          <cell r="F60">
            <v>134152.26631513867</v>
          </cell>
          <cell r="G60">
            <v>64692.370356035208</v>
          </cell>
          <cell r="H60">
            <v>35829.719876747375</v>
          </cell>
          <cell r="I60">
            <v>32728.967467741692</v>
          </cell>
          <cell r="J60">
            <v>2152.457386863442</v>
          </cell>
          <cell r="K60">
            <v>24372.465840793597</v>
          </cell>
          <cell r="L60">
            <v>62539.912969171768</v>
          </cell>
          <cell r="M60">
            <v>49305.738892435445</v>
          </cell>
          <cell r="N60">
            <v>17381.521863265993</v>
          </cell>
          <cell r="O60">
            <v>59652.634509729018</v>
          </cell>
        </row>
        <row r="61">
          <cell r="A61" t="str">
            <v>KL</v>
          </cell>
          <cell r="B61">
            <v>2</v>
          </cell>
          <cell r="C61">
            <v>32683</v>
          </cell>
          <cell r="D61">
            <v>3.9211977684627239</v>
          </cell>
          <cell r="E61">
            <v>1.6249989291068876</v>
          </cell>
          <cell r="F61">
            <v>283832.91949943395</v>
          </cell>
          <cell r="G61">
            <v>141783.79145121318</v>
          </cell>
          <cell r="H61">
            <v>32676.886791298228</v>
          </cell>
          <cell r="I61">
            <v>95303.75042070802</v>
          </cell>
          <cell r="J61">
            <v>41377.196921947187</v>
          </cell>
          <cell r="K61">
            <v>54631.254796071349</v>
          </cell>
          <cell r="L61">
            <v>100406.59452926597</v>
          </cell>
          <cell r="M61">
            <v>78824.857173454089</v>
          </cell>
          <cell r="N61">
            <v>20655.035829024262</v>
          </cell>
          <cell r="O61">
            <v>95618.466817611596</v>
          </cell>
        </row>
        <row r="62">
          <cell r="A62" t="str">
            <v>KL</v>
          </cell>
          <cell r="B62">
            <v>3</v>
          </cell>
          <cell r="C62">
            <v>1182</v>
          </cell>
          <cell r="D62">
            <v>12.355580936266218</v>
          </cell>
          <cell r="E62">
            <v>10.44575296108291</v>
          </cell>
          <cell r="F62">
            <v>1466953.6099830796</v>
          </cell>
          <cell r="G62">
            <v>619605.2648054146</v>
          </cell>
          <cell r="H62">
            <v>91328.566835871403</v>
          </cell>
          <cell r="I62">
            <v>674421.3417935702</v>
          </cell>
          <cell r="J62">
            <v>319269.54737732658</v>
          </cell>
          <cell r="K62">
            <v>52697.970671178795</v>
          </cell>
          <cell r="L62">
            <v>300335.71742808801</v>
          </cell>
          <cell r="M62">
            <v>223890.60829103214</v>
          </cell>
          <cell r="N62">
            <v>50769.269881556684</v>
          </cell>
          <cell r="O62">
            <v>433202.96446700505</v>
          </cell>
        </row>
        <row r="63">
          <cell r="A63" t="str">
            <v>KL</v>
          </cell>
          <cell r="B63">
            <v>4</v>
          </cell>
          <cell r="C63">
            <v>199</v>
          </cell>
          <cell r="D63">
            <v>30.573467336683411</v>
          </cell>
          <cell r="E63">
            <v>29.020703517587936</v>
          </cell>
          <cell r="F63">
            <v>3299396.8140703519</v>
          </cell>
          <cell r="G63">
            <v>1592215.7889447236</v>
          </cell>
          <cell r="H63">
            <v>203614.76381909547</v>
          </cell>
          <cell r="I63">
            <v>1528232.9195979899</v>
          </cell>
          <cell r="J63">
            <v>1002132.3819095477</v>
          </cell>
          <cell r="K63">
            <v>50404.412060301511</v>
          </cell>
          <cell r="L63">
            <v>590083.40703517583</v>
          </cell>
          <cell r="M63">
            <v>226343.33165829146</v>
          </cell>
          <cell r="N63">
            <v>125126.40703517589</v>
          </cell>
          <cell r="O63">
            <v>1206098.7185929648</v>
          </cell>
        </row>
        <row r="64">
          <cell r="A64" t="str">
            <v>MN</v>
          </cell>
          <cell r="B64">
            <v>1</v>
          </cell>
          <cell r="C64">
            <v>111749</v>
          </cell>
          <cell r="D64">
            <v>1.2501297252473538</v>
          </cell>
          <cell r="E64">
            <v>0.13995722556801424</v>
          </cell>
          <cell r="F64">
            <v>109036.93037969019</v>
          </cell>
          <cell r="G64">
            <v>36010.552783470099</v>
          </cell>
          <cell r="H64">
            <v>11305.802593311797</v>
          </cell>
          <cell r="I64">
            <v>50496.460281523774</v>
          </cell>
          <cell r="J64">
            <v>5117.8810459154001</v>
          </cell>
          <cell r="K64">
            <v>21910.634184645944</v>
          </cell>
          <cell r="L64">
            <v>30892.671737554698</v>
          </cell>
          <cell r="M64">
            <v>25437.013118685627</v>
          </cell>
          <cell r="N64">
            <v>2118.7836132761813</v>
          </cell>
          <cell r="O64">
            <v>39646.777742977567</v>
          </cell>
        </row>
        <row r="65">
          <cell r="A65" t="str">
            <v>MN</v>
          </cell>
          <cell r="B65">
            <v>2</v>
          </cell>
          <cell r="C65">
            <v>35978</v>
          </cell>
          <cell r="D65">
            <v>4.5354220171586404</v>
          </cell>
          <cell r="E65">
            <v>2.9958955472789168</v>
          </cell>
          <cell r="F65">
            <v>440994.27099894377</v>
          </cell>
          <cell r="G65">
            <v>143825.91906164878</v>
          </cell>
          <cell r="H65">
            <v>47285.273000166766</v>
          </cell>
          <cell r="I65">
            <v>215752.63841792208</v>
          </cell>
          <cell r="J65">
            <v>82061.911723831232</v>
          </cell>
          <cell r="K65">
            <v>35386.514168380694</v>
          </cell>
          <cell r="L65">
            <v>61764.007337817558</v>
          </cell>
          <cell r="M65">
            <v>46503.85543943521</v>
          </cell>
          <cell r="N65">
            <v>8073.5408305075325</v>
          </cell>
          <cell r="O65">
            <v>115531.05884151426</v>
          </cell>
        </row>
        <row r="66">
          <cell r="A66" t="str">
            <v>MN</v>
          </cell>
          <cell r="B66">
            <v>3</v>
          </cell>
          <cell r="C66">
            <v>6054</v>
          </cell>
          <cell r="D66">
            <v>13.167441911683714</v>
          </cell>
          <cell r="E66">
            <v>11.691833498513351</v>
          </cell>
          <cell r="F66">
            <v>1212205.3158242484</v>
          </cell>
          <cell r="G66">
            <v>465108.31764122896</v>
          </cell>
          <cell r="H66">
            <v>124205.08077304262</v>
          </cell>
          <cell r="I66">
            <v>545333.48893293692</v>
          </cell>
          <cell r="J66">
            <v>338519.63594317809</v>
          </cell>
          <cell r="K66">
            <v>38976.682751073662</v>
          </cell>
          <cell r="L66">
            <v>126588.68169805087</v>
          </cell>
          <cell r="M66">
            <v>88785.155929963657</v>
          </cell>
          <cell r="N66">
            <v>20572.469937231581</v>
          </cell>
          <cell r="O66">
            <v>315241.99554013874</v>
          </cell>
        </row>
        <row r="67">
          <cell r="A67" t="str">
            <v>MN</v>
          </cell>
          <cell r="B67">
            <v>4</v>
          </cell>
          <cell r="C67">
            <v>3487</v>
          </cell>
          <cell r="D67">
            <v>55.647686645636341</v>
          </cell>
          <cell r="E67">
            <v>54.123143102954018</v>
          </cell>
          <cell r="F67">
            <v>2026954.3114425007</v>
          </cell>
          <cell r="G67">
            <v>1192184.5216518496</v>
          </cell>
          <cell r="H67">
            <v>134063.63378262115</v>
          </cell>
          <cell r="I67">
            <v>590804.13736736448</v>
          </cell>
          <cell r="J67">
            <v>1043448.8293662174</v>
          </cell>
          <cell r="K67">
            <v>32846.06361724501</v>
          </cell>
          <cell r="L67">
            <v>148735.69228563234</v>
          </cell>
          <cell r="M67">
            <v>92210.925150559226</v>
          </cell>
          <cell r="N67">
            <v>38166.768855749928</v>
          </cell>
          <cell r="O67">
            <v>463695.49813593348</v>
          </cell>
        </row>
        <row r="68">
          <cell r="A68" t="str">
            <v>PS</v>
          </cell>
          <cell r="B68">
            <v>1</v>
          </cell>
          <cell r="C68">
            <v>122901</v>
          </cell>
          <cell r="D68">
            <v>1.3786493464929714</v>
          </cell>
          <cell r="E68">
            <v>0.23406888471208565</v>
          </cell>
          <cell r="F68">
            <v>46187.892612753356</v>
          </cell>
          <cell r="G68">
            <v>15379.39095694909</v>
          </cell>
          <cell r="H68">
            <v>11953.46547220934</v>
          </cell>
          <cell r="I68">
            <v>12154.599222138144</v>
          </cell>
          <cell r="J68">
            <v>3483.1306335994013</v>
          </cell>
          <cell r="K68">
            <v>12909.068052063618</v>
          </cell>
          <cell r="L68">
            <v>11896.260323349688</v>
          </cell>
          <cell r="M68">
            <v>8551.1768659327427</v>
          </cell>
          <cell r="N68">
            <v>760.81297955264802</v>
          </cell>
          <cell r="O68">
            <v>28878.398971529932</v>
          </cell>
        </row>
        <row r="69">
          <cell r="A69" t="str">
            <v>PS</v>
          </cell>
          <cell r="B69">
            <v>2</v>
          </cell>
          <cell r="C69">
            <v>45499</v>
          </cell>
          <cell r="D69">
            <v>4.1254292768338647</v>
          </cell>
          <cell r="E69">
            <v>2.4527569836699965</v>
          </cell>
          <cell r="F69">
            <v>165280.40112969515</v>
          </cell>
          <cell r="G69">
            <v>72378.625684080966</v>
          </cell>
          <cell r="H69">
            <v>25506.738565682761</v>
          </cell>
          <cell r="I69">
            <v>46733.117848743932</v>
          </cell>
          <cell r="J69">
            <v>39137.335194180094</v>
          </cell>
          <cell r="K69">
            <v>23755.829262731055</v>
          </cell>
          <cell r="L69">
            <v>33241.290489900879</v>
          </cell>
          <cell r="M69">
            <v>22750.244554825382</v>
          </cell>
          <cell r="N69">
            <v>2810.0364843183365</v>
          </cell>
          <cell r="O69">
            <v>93731.833578759979</v>
          </cell>
        </row>
        <row r="70">
          <cell r="A70" t="str">
            <v>PS</v>
          </cell>
          <cell r="B70">
            <v>3</v>
          </cell>
          <cell r="C70">
            <v>3397</v>
          </cell>
          <cell r="D70">
            <v>12.996702973211676</v>
          </cell>
          <cell r="E70">
            <v>11.132999705622639</v>
          </cell>
          <cell r="F70">
            <v>882877.42861348251</v>
          </cell>
          <cell r="G70">
            <v>373280.53900500439</v>
          </cell>
          <cell r="H70">
            <v>117689.77715631439</v>
          </cell>
          <cell r="I70">
            <v>299579.97203414777</v>
          </cell>
          <cell r="J70">
            <v>244677.74948483956</v>
          </cell>
          <cell r="K70">
            <v>37331.173486409578</v>
          </cell>
          <cell r="L70">
            <v>128602.78952016485</v>
          </cell>
          <cell r="M70">
            <v>75727.071533706214</v>
          </cell>
          <cell r="N70">
            <v>16848.842508095378</v>
          </cell>
          <cell r="O70">
            <v>464876.36237856932</v>
          </cell>
        </row>
        <row r="71">
          <cell r="A71" t="str">
            <v>PS</v>
          </cell>
          <cell r="B71">
            <v>4</v>
          </cell>
          <cell r="C71">
            <v>1121</v>
          </cell>
          <cell r="D71">
            <v>37.870862325304813</v>
          </cell>
          <cell r="E71">
            <v>36.03752899197147</v>
          </cell>
          <cell r="F71">
            <v>2157846.6797502232</v>
          </cell>
          <cell r="G71">
            <v>1079086.1016949152</v>
          </cell>
          <cell r="H71">
            <v>208138.47011596788</v>
          </cell>
          <cell r="I71">
            <v>702267.72792149871</v>
          </cell>
          <cell r="J71">
            <v>814073.12667261378</v>
          </cell>
          <cell r="K71">
            <v>40791.052817424912</v>
          </cell>
          <cell r="L71">
            <v>265012.97502230154</v>
          </cell>
          <cell r="M71">
            <v>108741.73773416593</v>
          </cell>
          <cell r="N71">
            <v>51657.207850133811</v>
          </cell>
          <cell r="O71">
            <v>1388426.8198037466</v>
          </cell>
        </row>
      </sheetData>
      <sheetData sheetId="4">
        <row r="1">
          <cell r="A1" t="str">
            <v>lett2b</v>
          </cell>
          <cell r="B1" t="str">
            <v>clad4c</v>
          </cell>
          <cell r="C1" t="str">
            <v>imprese</v>
          </cell>
          <cell r="D1" t="str">
            <v>addetti_totali</v>
          </cell>
          <cell r="E1" t="str">
            <v>dip07</v>
          </cell>
          <cell r="F1" t="str">
            <v>fatturato</v>
          </cell>
          <cell r="G1" t="str">
            <v>valore_aggiunto_sbs</v>
          </cell>
          <cell r="H1" t="str">
            <v>acquisti</v>
          </cell>
          <cell r="I1" t="str">
            <v>servizi</v>
          </cell>
          <cell r="J1" t="str">
            <v>costo_lavoro</v>
          </cell>
          <cell r="K1" t="str">
            <v>clavind</v>
          </cell>
          <cell r="L1" t="str">
            <v>mol</v>
          </cell>
          <cell r="M1" t="str">
            <v>mon</v>
          </cell>
          <cell r="N1" t="str">
            <v>qf_interesse</v>
          </cell>
          <cell r="O1" t="str">
            <v>beni_strum</v>
          </cell>
        </row>
        <row r="2">
          <cell r="C2">
            <v>2954594</v>
          </cell>
          <cell r="D2">
            <v>2.9778680488757128</v>
          </cell>
          <cell r="E2">
            <v>1.6389006645244744</v>
          </cell>
          <cell r="F2">
            <v>307478.3814666245</v>
          </cell>
          <cell r="G2">
            <v>86301.845177713083</v>
          </cell>
          <cell r="H2">
            <v>145868.65662794956</v>
          </cell>
          <cell r="I2">
            <v>61103.810692433544</v>
          </cell>
          <cell r="J2">
            <v>41610.556160000328</v>
          </cell>
          <cell r="K2">
            <v>24580.801739384515</v>
          </cell>
          <cell r="L2">
            <v>44691.289017712756</v>
          </cell>
          <cell r="M2">
            <v>34727.512028386976</v>
          </cell>
          <cell r="N2">
            <v>6516.3608140407787</v>
          </cell>
          <cell r="O2">
            <v>90290.038338939295</v>
          </cell>
        </row>
        <row r="3">
          <cell r="B3">
            <v>1</v>
          </cell>
          <cell r="C3">
            <v>2064741</v>
          </cell>
          <cell r="D3">
            <v>1.2739354766529829</v>
          </cell>
          <cell r="E3">
            <v>0.12772524980130825</v>
          </cell>
          <cell r="F3">
            <v>113526.19952236141</v>
          </cell>
          <cell r="G3">
            <v>31042.475976405756</v>
          </cell>
          <cell r="H3">
            <v>54011.344944474877</v>
          </cell>
          <cell r="I3">
            <v>21186.241297092467</v>
          </cell>
          <cell r="J3">
            <v>3031.42999388301</v>
          </cell>
          <cell r="K3">
            <v>18750.755265087348</v>
          </cell>
          <cell r="L3">
            <v>28011.045982522748</v>
          </cell>
          <cell r="M3">
            <v>23772.72901250084</v>
          </cell>
          <cell r="N3">
            <v>3174.8929352398195</v>
          </cell>
          <cell r="O3">
            <v>30887.370129231706</v>
          </cell>
        </row>
        <row r="4">
          <cell r="B4">
            <v>2</v>
          </cell>
          <cell r="C4">
            <v>734079</v>
          </cell>
          <cell r="D4">
            <v>4.5378903224311493</v>
          </cell>
          <cell r="E4">
            <v>2.730373011624124</v>
          </cell>
          <cell r="F4">
            <v>483395.0540200714</v>
          </cell>
          <cell r="G4">
            <v>123602.74113821537</v>
          </cell>
          <cell r="H4">
            <v>248536.49977863417</v>
          </cell>
          <cell r="I4">
            <v>90288.008025021831</v>
          </cell>
          <cell r="J4">
            <v>62738.182237879031</v>
          </cell>
          <cell r="K4">
            <v>36720.618206850588</v>
          </cell>
          <cell r="L4">
            <v>60864.558900336342</v>
          </cell>
          <cell r="M4">
            <v>46924.251030202475</v>
          </cell>
          <cell r="N4">
            <v>8645.1700361950152</v>
          </cell>
          <cell r="O4">
            <v>125905.79057158699</v>
          </cell>
        </row>
        <row r="5">
          <cell r="B5">
            <v>3</v>
          </cell>
          <cell r="C5">
            <v>117716</v>
          </cell>
          <cell r="D5">
            <v>13.048963522375852</v>
          </cell>
          <cell r="E5">
            <v>11.319814553671524</v>
          </cell>
          <cell r="F5">
            <v>1666341.4548149784</v>
          </cell>
          <cell r="G5">
            <v>470500.14404159161</v>
          </cell>
          <cell r="H5">
            <v>775135.69081518229</v>
          </cell>
          <cell r="I5">
            <v>357198.63928437937</v>
          </cell>
          <cell r="J5">
            <v>310897.0015121139</v>
          </cell>
          <cell r="K5">
            <v>44928.743477592965</v>
          </cell>
          <cell r="L5">
            <v>159603.14252947771</v>
          </cell>
          <cell r="M5">
            <v>110042.84506779027</v>
          </cell>
          <cell r="N5">
            <v>31631.705596520438</v>
          </cell>
          <cell r="O5">
            <v>512157.05495429679</v>
          </cell>
        </row>
        <row r="6">
          <cell r="B6">
            <v>4</v>
          </cell>
          <cell r="C6">
            <v>38058</v>
          </cell>
          <cell r="D6">
            <v>34.179475537337723</v>
          </cell>
          <cell r="E6">
            <v>32.627403699616352</v>
          </cell>
          <cell r="F6">
            <v>3233653.2063692259</v>
          </cell>
          <cell r="G6">
            <v>1176432.5369961637</v>
          </cell>
          <cell r="H6">
            <v>1202688.5566241001</v>
          </cell>
          <cell r="I6">
            <v>747972.19354669191</v>
          </cell>
          <cell r="J6">
            <v>894183.83154658682</v>
          </cell>
          <cell r="K6">
            <v>43779.744014618045</v>
          </cell>
          <cell r="L6">
            <v>282248.70544957696</v>
          </cell>
          <cell r="M6">
            <v>160840.2853013821</v>
          </cell>
          <cell r="N6">
            <v>69054.42529822902</v>
          </cell>
          <cell r="O6">
            <v>1321196.8398234274</v>
          </cell>
        </row>
        <row r="7">
          <cell r="A7" t="str">
            <v>A</v>
          </cell>
          <cell r="C7">
            <v>108</v>
          </cell>
          <cell r="D7">
            <v>4.983888888888889</v>
          </cell>
          <cell r="E7">
            <v>3.6042592592592593</v>
          </cell>
          <cell r="F7">
            <v>362261.26851851854</v>
          </cell>
          <cell r="G7">
            <v>78916.629629629635</v>
          </cell>
          <cell r="H7">
            <v>244071.96296296295</v>
          </cell>
          <cell r="I7">
            <v>32510.574074074073</v>
          </cell>
          <cell r="J7">
            <v>37962.685185185182</v>
          </cell>
          <cell r="K7">
            <v>23742.064814814814</v>
          </cell>
          <cell r="L7">
            <v>40953.944444444445</v>
          </cell>
          <cell r="M7">
            <v>27574.611111111109</v>
          </cell>
          <cell r="N7">
            <v>4861.666666666667</v>
          </cell>
          <cell r="O7">
            <v>169073.62962962964</v>
          </cell>
        </row>
        <row r="8">
          <cell r="A8" t="str">
            <v>BD</v>
          </cell>
          <cell r="C8">
            <v>4728</v>
          </cell>
          <cell r="D8">
            <v>6.6429716582064291</v>
          </cell>
          <cell r="E8">
            <v>5.2315926395939085</v>
          </cell>
          <cell r="F8">
            <v>999964.64699661592</v>
          </cell>
          <cell r="G8">
            <v>317194.31366328255</v>
          </cell>
          <cell r="H8">
            <v>320196.36823181051</v>
          </cell>
          <cell r="I8">
            <v>291005.07360406092</v>
          </cell>
          <cell r="J8">
            <v>162391.31895093064</v>
          </cell>
          <cell r="K8">
            <v>36791.687438310772</v>
          </cell>
          <cell r="L8">
            <v>154802.99471235194</v>
          </cell>
          <cell r="M8">
            <v>86511.525380710664</v>
          </cell>
          <cell r="N8">
            <v>23292.177664974621</v>
          </cell>
          <cell r="O8">
            <v>744626.02390016918</v>
          </cell>
        </row>
        <row r="9">
          <cell r="A9" t="str">
            <v>D1</v>
          </cell>
          <cell r="C9">
            <v>208762</v>
          </cell>
          <cell r="D9">
            <v>4.7266754645641003</v>
          </cell>
          <cell r="E9">
            <v>3.2405569021181666</v>
          </cell>
          <cell r="F9">
            <v>407890.47416675446</v>
          </cell>
          <cell r="G9">
            <v>128399.4083645491</v>
          </cell>
          <cell r="H9">
            <v>186706.91044826165</v>
          </cell>
          <cell r="I9">
            <v>74208.922375719718</v>
          </cell>
          <cell r="J9">
            <v>76195.426365909501</v>
          </cell>
          <cell r="K9">
            <v>25925.146538083252</v>
          </cell>
          <cell r="L9">
            <v>52203.981998639596</v>
          </cell>
          <cell r="M9">
            <v>37276.937167683776</v>
          </cell>
          <cell r="N9">
            <v>8221.0235387666344</v>
          </cell>
          <cell r="O9">
            <v>184753.8960826204</v>
          </cell>
        </row>
        <row r="10">
          <cell r="A10" t="str">
            <v>D2</v>
          </cell>
          <cell r="C10">
            <v>81730</v>
          </cell>
          <cell r="D10">
            <v>6.2399466536155748</v>
          </cell>
          <cell r="E10">
            <v>4.8070272849626923</v>
          </cell>
          <cell r="F10">
            <v>719535.20840572612</v>
          </cell>
          <cell r="G10">
            <v>250039.78804600515</v>
          </cell>
          <cell r="H10">
            <v>294847.5875810596</v>
          </cell>
          <cell r="I10">
            <v>144740.86156857948</v>
          </cell>
          <cell r="J10">
            <v>151219.53644928423</v>
          </cell>
          <cell r="K10">
            <v>34877.980590052619</v>
          </cell>
          <cell r="L10">
            <v>98820.251596720904</v>
          </cell>
          <cell r="M10">
            <v>74361.034002202374</v>
          </cell>
          <cell r="N10">
            <v>13114.806374648231</v>
          </cell>
          <cell r="O10">
            <v>272029.12158326193</v>
          </cell>
        </row>
        <row r="11">
          <cell r="A11" t="str">
            <v>D3</v>
          </cell>
          <cell r="C11">
            <v>5553</v>
          </cell>
          <cell r="D11">
            <v>7.3075730836184647</v>
          </cell>
          <cell r="E11">
            <v>5.9559013146047182</v>
          </cell>
          <cell r="F11">
            <v>882286.28128939308</v>
          </cell>
          <cell r="G11">
            <v>295959.44228345039</v>
          </cell>
          <cell r="H11">
            <v>375199.64883846568</v>
          </cell>
          <cell r="I11">
            <v>190207.07959661444</v>
          </cell>
          <cell r="J11">
            <v>189143.10931028274</v>
          </cell>
          <cell r="K11">
            <v>33555.572190707724</v>
          </cell>
          <cell r="L11">
            <v>106816.33297316766</v>
          </cell>
          <cell r="M11">
            <v>70180.324689357105</v>
          </cell>
          <cell r="N11">
            <v>18052.593012785881</v>
          </cell>
          <cell r="O11">
            <v>304624.77615703223</v>
          </cell>
        </row>
        <row r="12">
          <cell r="A12" t="str">
            <v>D4</v>
          </cell>
          <cell r="C12">
            <v>84090</v>
          </cell>
          <cell r="D12">
            <v>5.8506826416141253</v>
          </cell>
          <cell r="E12">
            <v>4.3797398025924679</v>
          </cell>
          <cell r="F12">
            <v>683728.11048876203</v>
          </cell>
          <cell r="G12">
            <v>206096.98357711974</v>
          </cell>
          <cell r="H12">
            <v>315989.76321798074</v>
          </cell>
          <cell r="I12">
            <v>130072.84388155547</v>
          </cell>
          <cell r="J12">
            <v>123941.603484362</v>
          </cell>
          <cell r="K12">
            <v>31851.711477781762</v>
          </cell>
          <cell r="L12">
            <v>82155.380092757754</v>
          </cell>
          <cell r="M12">
            <v>55587.3676180283</v>
          </cell>
          <cell r="N12">
            <v>13636.617243429659</v>
          </cell>
          <cell r="O12">
            <v>333387.27424188372</v>
          </cell>
        </row>
        <row r="13">
          <cell r="A13" t="str">
            <v>F</v>
          </cell>
          <cell r="C13">
            <v>522641</v>
          </cell>
          <cell r="D13">
            <v>2.9115795482303386</v>
          </cell>
          <cell r="E13">
            <v>1.6640268941778562</v>
          </cell>
          <cell r="F13">
            <v>280680.57620814285</v>
          </cell>
          <cell r="G13">
            <v>91040.165195612281</v>
          </cell>
          <cell r="H13">
            <v>104096.54339403147</v>
          </cell>
          <cell r="I13">
            <v>76591.611706697338</v>
          </cell>
          <cell r="J13">
            <v>44282.729697823168</v>
          </cell>
          <cell r="K13">
            <v>24646.14364576578</v>
          </cell>
          <cell r="L13">
            <v>46757.435497789113</v>
          </cell>
          <cell r="M13">
            <v>39991.161904634348</v>
          </cell>
          <cell r="N13">
            <v>7778.7616662297833</v>
          </cell>
          <cell r="O13">
            <v>62406.721095359913</v>
          </cell>
        </row>
        <row r="14">
          <cell r="A14" t="str">
            <v>G</v>
          </cell>
          <cell r="C14">
            <v>1060790</v>
          </cell>
          <cell r="D14">
            <v>2.1937581456586472</v>
          </cell>
          <cell r="E14">
            <v>0.87242726647123858</v>
          </cell>
          <cell r="F14">
            <v>334577.77520715696</v>
          </cell>
          <cell r="G14">
            <v>58095.341658575213</v>
          </cell>
          <cell r="H14">
            <v>235756.65894474872</v>
          </cell>
          <cell r="I14">
            <v>31128.652666408998</v>
          </cell>
          <cell r="J14">
            <v>22230.2374277661</v>
          </cell>
          <cell r="K14">
            <v>23323.477810994686</v>
          </cell>
          <cell r="L14">
            <v>35865.104230809113</v>
          </cell>
          <cell r="M14">
            <v>29638.502493424712</v>
          </cell>
          <cell r="N14">
            <v>3966.1683782841092</v>
          </cell>
          <cell r="O14">
            <v>50596.820124624101</v>
          </cell>
        </row>
        <row r="15">
          <cell r="A15" t="str">
            <v>H</v>
          </cell>
          <cell r="C15">
            <v>115007</v>
          </cell>
          <cell r="D15">
            <v>3.3061190478260802</v>
          </cell>
          <cell r="E15">
            <v>2.0447885780865556</v>
          </cell>
          <cell r="F15">
            <v>312343.91268357576</v>
          </cell>
          <cell r="G15">
            <v>101113.75247593624</v>
          </cell>
          <cell r="H15">
            <v>18030.687723355968</v>
          </cell>
          <cell r="I15">
            <v>159939.66843757336</v>
          </cell>
          <cell r="J15">
            <v>63804.118897110609</v>
          </cell>
          <cell r="K15">
            <v>31731.192506760468</v>
          </cell>
          <cell r="L15">
            <v>37309.63357882564</v>
          </cell>
          <cell r="M15">
            <v>23765.31281574165</v>
          </cell>
          <cell r="N15">
            <v>4313.6772370377457</v>
          </cell>
          <cell r="O15">
            <v>171189.42897388854</v>
          </cell>
        </row>
        <row r="16">
          <cell r="A16" t="str">
            <v>I</v>
          </cell>
          <cell r="C16">
            <v>235840</v>
          </cell>
          <cell r="D16">
            <v>3.841390617933107</v>
          </cell>
          <cell r="E16">
            <v>2.1986091417910081</v>
          </cell>
          <cell r="F16">
            <v>192397.75815807327</v>
          </cell>
          <cell r="G16">
            <v>75446.034447082769</v>
          </cell>
          <cell r="H16">
            <v>60153.296099050203</v>
          </cell>
          <cell r="I16">
            <v>35607.329621777477</v>
          </cell>
          <cell r="J16">
            <v>39497.615684362281</v>
          </cell>
          <cell r="K16">
            <v>22664.76586492252</v>
          </cell>
          <cell r="L16">
            <v>35948.418762720488</v>
          </cell>
          <cell r="M16">
            <v>22428.082759497964</v>
          </cell>
          <cell r="N16">
            <v>5257.1219725237452</v>
          </cell>
          <cell r="O16">
            <v>114877.28159769335</v>
          </cell>
        </row>
        <row r="17">
          <cell r="A17" t="str">
            <v>J</v>
          </cell>
          <cell r="C17">
            <v>58937</v>
          </cell>
          <cell r="D17">
            <v>3.5959671061189731</v>
          </cell>
          <cell r="E17">
            <v>2.3885492984033876</v>
          </cell>
          <cell r="F17">
            <v>299087.71198058943</v>
          </cell>
          <cell r="G17">
            <v>132812.26884639531</v>
          </cell>
          <cell r="H17">
            <v>31661.042927193444</v>
          </cell>
          <cell r="I17">
            <v>120012.06284676859</v>
          </cell>
          <cell r="J17">
            <v>78890.485705074912</v>
          </cell>
          <cell r="K17">
            <v>29866.575234289721</v>
          </cell>
          <cell r="L17">
            <v>53921.783141320389</v>
          </cell>
          <cell r="M17">
            <v>38351.13024076556</v>
          </cell>
          <cell r="N17">
            <v>5208.2321292227298</v>
          </cell>
          <cell r="O17">
            <v>83623.033289784013</v>
          </cell>
        </row>
        <row r="18">
          <cell r="A18" t="str">
            <v>KL</v>
          </cell>
          <cell r="C18">
            <v>208919</v>
          </cell>
          <cell r="D18">
            <v>1.6974764222816727</v>
          </cell>
          <cell r="E18">
            <v>0.38726209679349555</v>
          </cell>
          <cell r="F18">
            <v>174336.75682920174</v>
          </cell>
          <cell r="G18">
            <v>81611.761859859558</v>
          </cell>
          <cell r="H18">
            <v>35795.402596221502</v>
          </cell>
          <cell r="I18">
            <v>45295.716540860332</v>
          </cell>
          <cell r="J18">
            <v>10641.179777808624</v>
          </cell>
          <cell r="K18">
            <v>27523.143986824241</v>
          </cell>
          <cell r="L18">
            <v>70970.58208205094</v>
          </cell>
          <cell r="M18">
            <v>56727.443272272983</v>
          </cell>
          <cell r="N18">
            <v>17262.516089967881</v>
          </cell>
          <cell r="O18">
            <v>61608.103518588541</v>
          </cell>
        </row>
        <row r="19">
          <cell r="A19" t="str">
            <v>MN</v>
          </cell>
          <cell r="C19">
            <v>165167</v>
          </cell>
          <cell r="D19">
            <v>3.437473950607568</v>
          </cell>
          <cell r="E19">
            <v>2.205404287781465</v>
          </cell>
          <cell r="F19">
            <v>255100.88847651164</v>
          </cell>
          <cell r="G19">
            <v>94640.46720591886</v>
          </cell>
          <cell r="H19">
            <v>28983.836734941</v>
          </cell>
          <cell r="I19">
            <v>111334.81110028032</v>
          </cell>
          <cell r="J19">
            <v>51301.749962159513</v>
          </cell>
          <cell r="K19">
            <v>25082.052384606694</v>
          </cell>
          <cell r="L19">
            <v>43338.717243759347</v>
          </cell>
          <cell r="M19">
            <v>33866.253622091579</v>
          </cell>
          <cell r="N19">
            <v>5235.5439706478901</v>
          </cell>
          <cell r="O19">
            <v>69456.684295289015</v>
          </cell>
        </row>
        <row r="20">
          <cell r="A20" t="str">
            <v>PS</v>
          </cell>
          <cell r="C20">
            <v>202322</v>
          </cell>
          <cell r="D20">
            <v>2.3121811930157166</v>
          </cell>
          <cell r="E20">
            <v>1.0460394321922601</v>
          </cell>
          <cell r="F20">
            <v>90254.875846423034</v>
          </cell>
          <cell r="G20">
            <v>40155.395750338568</v>
          </cell>
          <cell r="H20">
            <v>13972.720969543599</v>
          </cell>
          <cell r="I20">
            <v>25078.99653028341</v>
          </cell>
          <cell r="J20">
            <v>18323.657323474461</v>
          </cell>
          <cell r="K20">
            <v>15085.954822222293</v>
          </cell>
          <cell r="L20">
            <v>21831.738426864107</v>
          </cell>
          <cell r="M20">
            <v>15820.883037929638</v>
          </cell>
          <cell r="N20">
            <v>1584.661737230751</v>
          </cell>
          <cell r="O20">
            <v>51214.423305424025</v>
          </cell>
        </row>
        <row r="21">
          <cell r="A21" t="str">
            <v>A</v>
          </cell>
          <cell r="B21">
            <v>1</v>
          </cell>
          <cell r="C21">
            <v>77</v>
          </cell>
          <cell r="D21">
            <v>1.1503896103896103</v>
          </cell>
          <cell r="E21">
            <v>5.9480519480519481E-2</v>
          </cell>
          <cell r="F21">
            <v>126359.33766233767</v>
          </cell>
          <cell r="G21">
            <v>22312.415584415583</v>
          </cell>
          <cell r="H21">
            <v>86643.28571428571</v>
          </cell>
          <cell r="I21">
            <v>8563.2467532467526</v>
          </cell>
          <cell r="J21">
            <v>1496.7142857142858</v>
          </cell>
          <cell r="K21">
            <v>18076.038961038961</v>
          </cell>
          <cell r="L21">
            <v>20815.7012987013</v>
          </cell>
          <cell r="M21">
            <v>16827.16883116883</v>
          </cell>
          <cell r="N21">
            <v>2235.909090909091</v>
          </cell>
          <cell r="O21">
            <v>33352.662337662339</v>
          </cell>
        </row>
        <row r="22">
          <cell r="A22" t="str">
            <v>A</v>
          </cell>
          <cell r="B22">
            <v>2</v>
          </cell>
          <cell r="C22">
            <v>22</v>
          </cell>
          <cell r="D22">
            <v>4.4695454545454547</v>
          </cell>
          <cell r="E22">
            <v>2.2877272727272726</v>
          </cell>
          <cell r="F22">
            <v>634121.90909090906</v>
          </cell>
          <cell r="G22">
            <v>133320.77272727274</v>
          </cell>
          <cell r="H22">
            <v>453997.72727272729</v>
          </cell>
          <cell r="I22">
            <v>49800.13636363636</v>
          </cell>
          <cell r="J22">
            <v>44744.86363636364</v>
          </cell>
          <cell r="K22">
            <v>39966.840909090912</v>
          </cell>
          <cell r="L22">
            <v>88575.909090909088</v>
          </cell>
          <cell r="M22">
            <v>60938.772727272728</v>
          </cell>
          <cell r="N22">
            <v>10892.045454545454</v>
          </cell>
          <cell r="O22">
            <v>403518.09090909088</v>
          </cell>
        </row>
        <row r="23">
          <cell r="A23" t="str">
            <v>A</v>
          </cell>
          <cell r="B23">
            <v>3</v>
          </cell>
          <cell r="C23">
            <v>5</v>
          </cell>
          <cell r="D23">
            <v>12.27</v>
          </cell>
          <cell r="E23">
            <v>10.27</v>
          </cell>
          <cell r="F23">
            <v>1154191.2</v>
          </cell>
          <cell r="G23">
            <v>291540.8</v>
          </cell>
          <cell r="H23">
            <v>740143.8</v>
          </cell>
          <cell r="I23">
            <v>146653.79999999999</v>
          </cell>
          <cell r="J23">
            <v>231637</v>
          </cell>
          <cell r="K23">
            <v>49941.5</v>
          </cell>
          <cell r="L23">
            <v>59903.8</v>
          </cell>
          <cell r="M23">
            <v>17920.400000000001</v>
          </cell>
          <cell r="N23">
            <v>16684.8</v>
          </cell>
          <cell r="O23">
            <v>460090</v>
          </cell>
        </row>
        <row r="24">
          <cell r="A24" t="str">
            <v>A</v>
          </cell>
          <cell r="B24">
            <v>4</v>
          </cell>
          <cell r="C24">
            <v>4</v>
          </cell>
          <cell r="D24">
            <v>72.5</v>
          </cell>
          <cell r="E24">
            <v>70.75</v>
          </cell>
          <cell r="F24">
            <v>2418227.5</v>
          </cell>
          <cell r="G24">
            <v>603544.75</v>
          </cell>
          <cell r="H24">
            <v>1499892.5</v>
          </cell>
          <cell r="I24">
            <v>255725</v>
          </cell>
          <cell r="J24">
            <v>460537.75</v>
          </cell>
          <cell r="K24">
            <v>10827.5</v>
          </cell>
          <cell r="L24">
            <v>143007</v>
          </cell>
          <cell r="M24">
            <v>63027.75</v>
          </cell>
          <cell r="N24">
            <v>7461.5</v>
          </cell>
          <cell r="O24">
            <v>1128487.25</v>
          </cell>
        </row>
        <row r="25">
          <cell r="A25" t="str">
            <v>BD</v>
          </cell>
          <cell r="B25">
            <v>1</v>
          </cell>
          <cell r="C25">
            <v>1646</v>
          </cell>
          <cell r="D25">
            <v>1.3732523288780887</v>
          </cell>
          <cell r="E25">
            <v>0.23711421628189552</v>
          </cell>
          <cell r="F25">
            <v>232558.74058323208</v>
          </cell>
          <cell r="G25">
            <v>57019.477521263667</v>
          </cell>
          <cell r="H25">
            <v>98946.540097205347</v>
          </cell>
          <cell r="I25">
            <v>60680.739975698663</v>
          </cell>
          <cell r="J25">
            <v>8648.9331713244228</v>
          </cell>
          <cell r="K25">
            <v>25073.95995342244</v>
          </cell>
          <cell r="L25">
            <v>48370.54434993925</v>
          </cell>
          <cell r="M25">
            <v>31952.605103280679</v>
          </cell>
          <cell r="N25">
            <v>5914.8505467800733</v>
          </cell>
          <cell r="O25">
            <v>138604.33596597813</v>
          </cell>
        </row>
        <row r="26">
          <cell r="A26" t="str">
            <v>BD</v>
          </cell>
          <cell r="B26">
            <v>2</v>
          </cell>
          <cell r="C26">
            <v>2016</v>
          </cell>
          <cell r="D26">
            <v>5.244259259259259</v>
          </cell>
          <cell r="E26">
            <v>3.6791964285714278</v>
          </cell>
          <cell r="F26">
            <v>793843.28472222225</v>
          </cell>
          <cell r="G26">
            <v>230836.98164682538</v>
          </cell>
          <cell r="H26">
            <v>271661.24305555556</v>
          </cell>
          <cell r="I26">
            <v>227958.56001984127</v>
          </cell>
          <cell r="J26">
            <v>103826.10515873016</v>
          </cell>
          <cell r="K26">
            <v>40452.607142857145</v>
          </cell>
          <cell r="L26">
            <v>127010.87648809524</v>
          </cell>
          <cell r="M26">
            <v>73248.008928571435</v>
          </cell>
          <cell r="N26">
            <v>18998.224702380954</v>
          </cell>
          <cell r="O26">
            <v>540334.74503968249</v>
          </cell>
        </row>
        <row r="27">
          <cell r="A27" t="str">
            <v>BD</v>
          </cell>
          <cell r="B27">
            <v>3</v>
          </cell>
          <cell r="C27">
            <v>805</v>
          </cell>
          <cell r="D27">
            <v>13.23951552795031</v>
          </cell>
          <cell r="E27">
            <v>11.690757763975157</v>
          </cell>
          <cell r="F27">
            <v>2202357.6869565216</v>
          </cell>
          <cell r="G27">
            <v>704358.40869565215</v>
          </cell>
          <cell r="H27">
            <v>692429.17888198758</v>
          </cell>
          <cell r="I27">
            <v>649305.50310559012</v>
          </cell>
          <cell r="J27">
            <v>368043.61987577641</v>
          </cell>
          <cell r="K27">
            <v>46574.370341614907</v>
          </cell>
          <cell r="L27">
            <v>336314.7888198758</v>
          </cell>
          <cell r="M27">
            <v>191364.5453416149</v>
          </cell>
          <cell r="N27">
            <v>44134.436024844719</v>
          </cell>
          <cell r="O27">
            <v>1691144.4447204969</v>
          </cell>
        </row>
        <row r="28">
          <cell r="A28" t="str">
            <v>BD</v>
          </cell>
          <cell r="B28">
            <v>4</v>
          </cell>
          <cell r="C28">
            <v>261</v>
          </cell>
          <cell r="D28">
            <v>30.334712643678149</v>
          </cell>
          <cell r="E28">
            <v>28.798314176245199</v>
          </cell>
          <cell r="F28">
            <v>3723199.8620689656</v>
          </cell>
          <cell r="G28">
            <v>1430899.5440613027</v>
          </cell>
          <cell r="H28">
            <v>942329</v>
          </cell>
          <cell r="I28">
            <v>1125425.6819923371</v>
          </cell>
          <cell r="J28">
            <v>950043.94636015326</v>
          </cell>
          <cell r="K28">
            <v>52239.601532567052</v>
          </cell>
          <cell r="L28">
            <v>480855.59770114941</v>
          </cell>
          <cell r="M28">
            <v>209640.07279693487</v>
          </cell>
          <cell r="N28">
            <v>101766.01532567049</v>
          </cell>
          <cell r="O28">
            <v>3225145.5172413792</v>
          </cell>
        </row>
        <row r="29">
          <cell r="A29" t="str">
            <v>D1</v>
          </cell>
          <cell r="B29">
            <v>1</v>
          </cell>
          <cell r="C29">
            <v>109680</v>
          </cell>
          <cell r="D29">
            <v>1.3530561329929585</v>
          </cell>
          <cell r="E29">
            <v>0.15793243982494484</v>
          </cell>
          <cell r="F29">
            <v>75255.014296134206</v>
          </cell>
          <cell r="G29">
            <v>24767.242168125456</v>
          </cell>
          <cell r="H29">
            <v>31502.860931801606</v>
          </cell>
          <cell r="I29">
            <v>13009.054121079504</v>
          </cell>
          <cell r="J29">
            <v>3336.1836615609045</v>
          </cell>
          <cell r="K29">
            <v>17070.520355427929</v>
          </cell>
          <cell r="L29">
            <v>21431.05850656455</v>
          </cell>
          <cell r="M29">
            <v>17761.8212162655</v>
          </cell>
          <cell r="N29">
            <v>1215.0232129832239</v>
          </cell>
          <cell r="O29">
            <v>39548.506646608315</v>
          </cell>
        </row>
        <row r="30">
          <cell r="A30" t="str">
            <v>D1</v>
          </cell>
          <cell r="B30">
            <v>2</v>
          </cell>
          <cell r="C30">
            <v>72322</v>
          </cell>
          <cell r="D30">
            <v>4.838834333490035</v>
          </cell>
          <cell r="E30">
            <v>2.9966021404274668</v>
          </cell>
          <cell r="F30">
            <v>368169.68020795885</v>
          </cell>
          <cell r="G30">
            <v>114382.35701446309</v>
          </cell>
          <cell r="H30">
            <v>170753.22067973783</v>
          </cell>
          <cell r="I30">
            <v>62212.825544094463</v>
          </cell>
          <cell r="J30">
            <v>59690.054174386773</v>
          </cell>
          <cell r="K30">
            <v>33792.747827424566</v>
          </cell>
          <cell r="L30">
            <v>54692.302840076329</v>
          </cell>
          <cell r="M30">
            <v>41208.588769668982</v>
          </cell>
          <cell r="N30">
            <v>7189.3072923868258</v>
          </cell>
          <cell r="O30">
            <v>160167.62272890683</v>
          </cell>
        </row>
        <row r="31">
          <cell r="A31" t="str">
            <v>D1</v>
          </cell>
          <cell r="B31">
            <v>3</v>
          </cell>
          <cell r="C31">
            <v>19333</v>
          </cell>
          <cell r="D31">
            <v>13.317088398075709</v>
          </cell>
          <cell r="E31">
            <v>11.532859359644052</v>
          </cell>
          <cell r="F31">
            <v>1383652.4528526354</v>
          </cell>
          <cell r="G31">
            <v>412709.14048518077</v>
          </cell>
          <cell r="H31">
            <v>663761.74706460454</v>
          </cell>
          <cell r="I31">
            <v>252841.94429214296</v>
          </cell>
          <cell r="J31">
            <v>275323.63807996688</v>
          </cell>
          <cell r="K31">
            <v>40957.935257504461</v>
          </cell>
          <cell r="L31">
            <v>137385.50240521389</v>
          </cell>
          <cell r="M31">
            <v>92903.553923343512</v>
          </cell>
          <cell r="N31">
            <v>28938.042466249419</v>
          </cell>
          <cell r="O31">
            <v>562598.22241762793</v>
          </cell>
        </row>
        <row r="32">
          <cell r="A32" t="str">
            <v>D1</v>
          </cell>
          <cell r="B32">
            <v>4</v>
          </cell>
          <cell r="C32">
            <v>7427</v>
          </cell>
          <cell r="D32">
            <v>31.093790224855123</v>
          </cell>
          <cell r="E32">
            <v>29.554070284098433</v>
          </cell>
          <cell r="F32">
            <v>3166977.3417261345</v>
          </cell>
          <cell r="G32">
            <v>1055228.1582065437</v>
          </cell>
          <cell r="H32">
            <v>1392265.2443786187</v>
          </cell>
          <cell r="I32">
            <v>629812.94183384941</v>
          </cell>
          <cell r="J32">
            <v>794541.66985323816</v>
          </cell>
          <cell r="K32">
            <v>40944.109100803376</v>
          </cell>
          <cell r="L32">
            <v>260686.4883533055</v>
          </cell>
          <cell r="M32">
            <v>142385.81405681971</v>
          </cell>
          <cell r="N32">
            <v>67802.519590682641</v>
          </cell>
          <cell r="O32">
            <v>1584968.1432610746</v>
          </cell>
        </row>
        <row r="33">
          <cell r="A33" t="str">
            <v>D2</v>
          </cell>
          <cell r="B33">
            <v>1</v>
          </cell>
          <cell r="C33">
            <v>37337</v>
          </cell>
          <cell r="D33">
            <v>1.3014586960209249</v>
          </cell>
          <cell r="E33">
            <v>0.13763773200846338</v>
          </cell>
          <cell r="F33">
            <v>111881.46934676058</v>
          </cell>
          <cell r="G33">
            <v>38434.210541821783</v>
          </cell>
          <cell r="H33">
            <v>39157.242949353189</v>
          </cell>
          <cell r="I33">
            <v>26430.005303050591</v>
          </cell>
          <cell r="J33">
            <v>4579.3898813509386</v>
          </cell>
          <cell r="K33">
            <v>22472.34810085615</v>
          </cell>
          <cell r="L33">
            <v>33854.820660470847</v>
          </cell>
          <cell r="M33">
            <v>29465.016150199535</v>
          </cell>
          <cell r="N33">
            <v>1640.4473042826151</v>
          </cell>
          <cell r="O33">
            <v>38073.984144414389</v>
          </cell>
        </row>
        <row r="34">
          <cell r="A34" t="str">
            <v>D2</v>
          </cell>
          <cell r="B34">
            <v>2</v>
          </cell>
          <cell r="C34">
            <v>27384</v>
          </cell>
          <cell r="D34">
            <v>5.2326161262051176</v>
          </cell>
          <cell r="E34">
            <v>3.5490326468010829</v>
          </cell>
          <cell r="F34">
            <v>566630.88299737067</v>
          </cell>
          <cell r="G34">
            <v>189720.28648115689</v>
          </cell>
          <cell r="H34">
            <v>228409.99638475021</v>
          </cell>
          <cell r="I34">
            <v>116686.20161408122</v>
          </cell>
          <cell r="J34">
            <v>98939.15487145778</v>
          </cell>
          <cell r="K34">
            <v>42191.606637696015</v>
          </cell>
          <cell r="L34">
            <v>90781.131609699092</v>
          </cell>
          <cell r="M34">
            <v>71930.272640958225</v>
          </cell>
          <cell r="N34">
            <v>10934.115541922291</v>
          </cell>
          <cell r="O34">
            <v>205328.10517090271</v>
          </cell>
        </row>
        <row r="35">
          <cell r="A35" t="str">
            <v>D2</v>
          </cell>
          <cell r="B35">
            <v>3</v>
          </cell>
          <cell r="C35">
            <v>11915</v>
          </cell>
          <cell r="D35">
            <v>13.470544971324637</v>
          </cell>
          <cell r="E35">
            <v>11.798569869911871</v>
          </cell>
          <cell r="F35">
            <v>1713866.2219890894</v>
          </cell>
          <cell r="G35">
            <v>578050.8779689467</v>
          </cell>
          <cell r="H35">
            <v>727625.29332773818</v>
          </cell>
          <cell r="I35">
            <v>338151.33378094836</v>
          </cell>
          <cell r="J35">
            <v>370959.88854385231</v>
          </cell>
          <cell r="K35">
            <v>50376.429227864035</v>
          </cell>
          <cell r="L35">
            <v>207090.98942509442</v>
          </cell>
          <cell r="M35">
            <v>152446.59832144357</v>
          </cell>
          <cell r="N35">
            <v>30154.732941670165</v>
          </cell>
          <cell r="O35">
            <v>627902.93193453632</v>
          </cell>
        </row>
        <row r="36">
          <cell r="A36" t="str">
            <v>D2</v>
          </cell>
          <cell r="B36">
            <v>4</v>
          </cell>
          <cell r="C36">
            <v>5094</v>
          </cell>
          <cell r="D36">
            <v>30.939688522444776</v>
          </cell>
          <cell r="E36">
            <v>29.441046329014533</v>
          </cell>
          <cell r="F36">
            <v>3669603.0677267374</v>
          </cell>
          <cell r="G36">
            <v>1358059.9179426776</v>
          </cell>
          <cell r="H36">
            <v>1513828.944248135</v>
          </cell>
          <cell r="I36">
            <v>710334.7901452689</v>
          </cell>
          <cell r="J36">
            <v>993100.73517864151</v>
          </cell>
          <cell r="K36">
            <v>50238.944280853291</v>
          </cell>
          <cell r="L36">
            <v>364959.18276403612</v>
          </cell>
          <cell r="M36">
            <v>233853.98429524931</v>
          </cell>
          <cell r="N36">
            <v>69083.290341578322</v>
          </cell>
          <cell r="O36">
            <v>1512996.3672948566</v>
          </cell>
        </row>
        <row r="37">
          <cell r="A37" t="str">
            <v>D3</v>
          </cell>
          <cell r="B37">
            <v>1</v>
          </cell>
          <cell r="C37">
            <v>2374</v>
          </cell>
          <cell r="D37">
            <v>1.3103145183937093</v>
          </cell>
          <cell r="E37">
            <v>0.16418281381634373</v>
          </cell>
          <cell r="F37">
            <v>142297.18239258634</v>
          </cell>
          <cell r="G37">
            <v>36804.8100252738</v>
          </cell>
          <cell r="H37">
            <v>65058.025695029486</v>
          </cell>
          <cell r="I37">
            <v>32668.56402695872</v>
          </cell>
          <cell r="J37">
            <v>5431.7746419545074</v>
          </cell>
          <cell r="K37">
            <v>24231.037752737993</v>
          </cell>
          <cell r="L37">
            <v>31373.035383319293</v>
          </cell>
          <cell r="M37">
            <v>24307.206402695872</v>
          </cell>
          <cell r="N37">
            <v>2649.977253580455</v>
          </cell>
          <cell r="O37">
            <v>40788.995787700085</v>
          </cell>
        </row>
        <row r="38">
          <cell r="A38" t="str">
            <v>D3</v>
          </cell>
          <cell r="B38">
            <v>2</v>
          </cell>
          <cell r="C38">
            <v>1815</v>
          </cell>
          <cell r="D38">
            <v>5.25169880624426</v>
          </cell>
          <cell r="E38">
            <v>3.7115702479338832</v>
          </cell>
          <cell r="F38">
            <v>617988.81432506884</v>
          </cell>
          <cell r="G38">
            <v>184246.33884297521</v>
          </cell>
          <cell r="H38">
            <v>271792.85399449035</v>
          </cell>
          <cell r="I38">
            <v>137194.76033057852</v>
          </cell>
          <cell r="J38">
            <v>104432.01157024794</v>
          </cell>
          <cell r="K38">
            <v>37916.13296602387</v>
          </cell>
          <cell r="L38">
            <v>79814.327272727271</v>
          </cell>
          <cell r="M38">
            <v>57381.475482093665</v>
          </cell>
          <cell r="N38">
            <v>12311.180165289255</v>
          </cell>
          <cell r="O38">
            <v>178978.80716253445</v>
          </cell>
        </row>
        <row r="39">
          <cell r="A39" t="str">
            <v>D3</v>
          </cell>
          <cell r="B39">
            <v>3</v>
          </cell>
          <cell r="C39">
            <v>866</v>
          </cell>
          <cell r="D39">
            <v>13.506408775981523</v>
          </cell>
          <cell r="E39">
            <v>11.999480369515011</v>
          </cell>
          <cell r="F39">
            <v>1707257.1281755196</v>
          </cell>
          <cell r="G39">
            <v>575973.1662817552</v>
          </cell>
          <cell r="H39">
            <v>740514.24942263274</v>
          </cell>
          <cell r="I39">
            <v>352295.21939953812</v>
          </cell>
          <cell r="J39">
            <v>366744.30138568132</v>
          </cell>
          <cell r="K39">
            <v>43087.234411085454</v>
          </cell>
          <cell r="L39">
            <v>209228.86489607391</v>
          </cell>
          <cell r="M39">
            <v>144689.24595842956</v>
          </cell>
          <cell r="N39">
            <v>31994.045034642033</v>
          </cell>
          <cell r="O39">
            <v>517591.04734411085</v>
          </cell>
        </row>
        <row r="40">
          <cell r="A40" t="str">
            <v>D3</v>
          </cell>
          <cell r="B40">
            <v>4</v>
          </cell>
          <cell r="C40">
            <v>498</v>
          </cell>
          <cell r="D40">
            <v>32.610207496653281</v>
          </cell>
          <cell r="E40">
            <v>31.235542168674698</v>
          </cell>
          <cell r="F40">
            <v>3938529.7951807231</v>
          </cell>
          <cell r="G40">
            <v>1451582.9257028112</v>
          </cell>
          <cell r="H40">
            <v>1595274.1506024096</v>
          </cell>
          <cell r="I40">
            <v>852547.37349397596</v>
          </cell>
          <cell r="J40">
            <v>1064803.186746988</v>
          </cell>
          <cell r="K40">
            <v>45538.719712182065</v>
          </cell>
          <cell r="L40">
            <v>386779.7389558233</v>
          </cell>
          <cell r="M40">
            <v>205939.29718875501</v>
          </cell>
          <cell r="N40">
            <v>88159.373493975902</v>
          </cell>
          <cell r="O40">
            <v>1649935.5903614457</v>
          </cell>
        </row>
        <row r="41">
          <cell r="A41" t="str">
            <v>D4</v>
          </cell>
          <cell r="B41">
            <v>1</v>
          </cell>
          <cell r="C41">
            <v>36597</v>
          </cell>
          <cell r="D41">
            <v>1.372385532511774</v>
          </cell>
          <cell r="E41">
            <v>0.18727928518731024</v>
          </cell>
          <cell r="F41">
            <v>106651.33967265076</v>
          </cell>
          <cell r="G41">
            <v>31148.099297756646</v>
          </cell>
          <cell r="H41">
            <v>47173.764789463617</v>
          </cell>
          <cell r="I41">
            <v>20506.876301336175</v>
          </cell>
          <cell r="J41">
            <v>5103.387244856136</v>
          </cell>
          <cell r="K41">
            <v>20132.887455483629</v>
          </cell>
          <cell r="L41">
            <v>26044.712052900511</v>
          </cell>
          <cell r="M41">
            <v>21014.44604749023</v>
          </cell>
          <cell r="N41">
            <v>1910.0282810066399</v>
          </cell>
          <cell r="O41">
            <v>50560.450146186849</v>
          </cell>
        </row>
        <row r="42">
          <cell r="A42" t="str">
            <v>D4</v>
          </cell>
          <cell r="B42">
            <v>2</v>
          </cell>
          <cell r="C42">
            <v>32156</v>
          </cell>
          <cell r="D42">
            <v>5.053185512294192</v>
          </cell>
          <cell r="E42">
            <v>3.3445437865406302</v>
          </cell>
          <cell r="F42">
            <v>515918.49968901603</v>
          </cell>
          <cell r="G42">
            <v>152685.30880706556</v>
          </cell>
          <cell r="H42">
            <v>239425.0412053738</v>
          </cell>
          <cell r="I42">
            <v>94830.866712277653</v>
          </cell>
          <cell r="J42">
            <v>81165.759049633038</v>
          </cell>
          <cell r="K42">
            <v>37748.472884790834</v>
          </cell>
          <cell r="L42">
            <v>71519.549757432513</v>
          </cell>
          <cell r="M42">
            <v>51919.543288966292</v>
          </cell>
          <cell r="N42">
            <v>10202.882292573704</v>
          </cell>
          <cell r="O42">
            <v>234357.15754447071</v>
          </cell>
        </row>
        <row r="43">
          <cell r="A43" t="str">
            <v>D4</v>
          </cell>
          <cell r="B43">
            <v>3</v>
          </cell>
          <cell r="C43">
            <v>11081</v>
          </cell>
          <cell r="D43">
            <v>13.426873025900163</v>
          </cell>
          <cell r="E43">
            <v>11.722672141503487</v>
          </cell>
          <cell r="F43">
            <v>1848722.585957946</v>
          </cell>
          <cell r="G43">
            <v>532677.63225340669</v>
          </cell>
          <cell r="H43">
            <v>882367.54913816438</v>
          </cell>
          <cell r="I43">
            <v>347098.83178413502</v>
          </cell>
          <cell r="J43">
            <v>340306.35565382184</v>
          </cell>
          <cell r="K43">
            <v>47381.828557891895</v>
          </cell>
          <cell r="L43">
            <v>192371.27659958487</v>
          </cell>
          <cell r="M43">
            <v>125157.02048551575</v>
          </cell>
          <cell r="N43">
            <v>36227.551484523057</v>
          </cell>
          <cell r="O43">
            <v>865514.70634419273</v>
          </cell>
        </row>
        <row r="44">
          <cell r="A44" t="str">
            <v>D4</v>
          </cell>
          <cell r="B44">
            <v>4</v>
          </cell>
          <cell r="C44">
            <v>4256</v>
          </cell>
          <cell r="D44">
            <v>30.659139254385959</v>
          </cell>
          <cell r="E44">
            <v>29.133547932330814</v>
          </cell>
          <cell r="F44">
            <v>3880640.8557330826</v>
          </cell>
          <cell r="G44">
            <v>1263726.2044172932</v>
          </cell>
          <cell r="H44">
            <v>1731366.1846804512</v>
          </cell>
          <cell r="I44">
            <v>773437.91940789472</v>
          </cell>
          <cell r="J44">
            <v>905681.36724624061</v>
          </cell>
          <cell r="K44">
            <v>47633.740513392855</v>
          </cell>
          <cell r="L44">
            <v>358044.83717105264</v>
          </cell>
          <cell r="M44">
            <v>199456.36348684211</v>
          </cell>
          <cell r="N44">
            <v>81597.851973684214</v>
          </cell>
          <cell r="O44">
            <v>2128152.6968984962</v>
          </cell>
        </row>
        <row r="45">
          <cell r="A45" t="str">
            <v>F</v>
          </cell>
          <cell r="B45">
            <v>1</v>
          </cell>
          <cell r="C45">
            <v>360235</v>
          </cell>
          <cell r="D45">
            <v>1.2536144923915296</v>
          </cell>
          <cell r="E45">
            <v>0.15315321942620949</v>
          </cell>
          <cell r="F45">
            <v>120724.1312781934</v>
          </cell>
          <cell r="G45">
            <v>35706.86230654989</v>
          </cell>
          <cell r="H45">
            <v>48083.741890710233</v>
          </cell>
          <cell r="I45">
            <v>30198.426546559884</v>
          </cell>
          <cell r="J45">
            <v>3613.1576443155163</v>
          </cell>
          <cell r="K45">
            <v>18879.434919682069</v>
          </cell>
          <cell r="L45">
            <v>32093.704662234373</v>
          </cell>
          <cell r="M45">
            <v>29224.141826863019</v>
          </cell>
          <cell r="N45">
            <v>4850.5137812816638</v>
          </cell>
          <cell r="O45">
            <v>22761.193998362181</v>
          </cell>
        </row>
        <row r="46">
          <cell r="A46" t="str">
            <v>F</v>
          </cell>
          <cell r="B46">
            <v>2</v>
          </cell>
          <cell r="C46">
            <v>134829</v>
          </cell>
          <cell r="D46">
            <v>4.6071771404271926</v>
          </cell>
          <cell r="E46">
            <v>3.0263197828361026</v>
          </cell>
          <cell r="F46">
            <v>394929.54681856278</v>
          </cell>
          <cell r="G46">
            <v>133972.97215732522</v>
          </cell>
          <cell r="H46">
            <v>144733.52608860112</v>
          </cell>
          <cell r="I46">
            <v>106267.04879514051</v>
          </cell>
          <cell r="J46">
            <v>73559.036787338031</v>
          </cell>
          <cell r="K46">
            <v>36150.14374720327</v>
          </cell>
          <cell r="L46">
            <v>60413.935369987172</v>
          </cell>
          <cell r="M46">
            <v>50457.46499640285</v>
          </cell>
          <cell r="N46">
            <v>8814.2321310697262</v>
          </cell>
          <cell r="O46">
            <v>92763.655178040339</v>
          </cell>
        </row>
        <row r="47">
          <cell r="A47" t="str">
            <v>F</v>
          </cell>
          <cell r="B47">
            <v>3</v>
          </cell>
          <cell r="C47">
            <v>22056</v>
          </cell>
          <cell r="D47">
            <v>12.850129972191928</v>
          </cell>
          <cell r="E47">
            <v>11.280300145085198</v>
          </cell>
          <cell r="F47">
            <v>1462347.9767410229</v>
          </cell>
          <cell r="G47">
            <v>468706.28622597025</v>
          </cell>
          <cell r="H47">
            <v>533965.17632390279</v>
          </cell>
          <cell r="I47">
            <v>431452.40610264783</v>
          </cell>
          <cell r="J47">
            <v>321838.32979688066</v>
          </cell>
          <cell r="K47">
            <v>43780.745898697249</v>
          </cell>
          <cell r="L47">
            <v>146867.95642908959</v>
          </cell>
          <cell r="M47">
            <v>113420.59716177004</v>
          </cell>
          <cell r="N47">
            <v>33190.061389191149</v>
          </cell>
          <cell r="O47">
            <v>338596.51532462821</v>
          </cell>
        </row>
        <row r="48">
          <cell r="A48" t="str">
            <v>F</v>
          </cell>
          <cell r="B48">
            <v>4</v>
          </cell>
          <cell r="C48">
            <v>5521</v>
          </cell>
          <cell r="D48">
            <v>29.978532270723932</v>
          </cell>
          <cell r="E48">
            <v>28.560688281108558</v>
          </cell>
          <cell r="F48">
            <v>3206777.1700778846</v>
          </cell>
          <cell r="G48">
            <v>1144219.1130230031</v>
          </cell>
          <cell r="H48">
            <v>1049132.8125339611</v>
          </cell>
          <cell r="I48">
            <v>961309.93588118092</v>
          </cell>
          <cell r="J48">
            <v>874121.8465857635</v>
          </cell>
          <cell r="K48">
            <v>43531.255214936908</v>
          </cell>
          <cell r="L48">
            <v>270097.26643723965</v>
          </cell>
          <cell r="M48">
            <v>193575.05506248868</v>
          </cell>
          <cell r="N48">
            <v>72037.827567469663</v>
          </cell>
          <cell r="O48">
            <v>804494.98170621262</v>
          </cell>
        </row>
        <row r="49">
          <cell r="A49" t="str">
            <v>G</v>
          </cell>
          <cell r="B49">
            <v>1</v>
          </cell>
          <cell r="C49">
            <v>824832</v>
          </cell>
          <cell r="D49">
            <v>1.2591756705203425</v>
          </cell>
          <cell r="E49">
            <v>9.9685111634855869E-2</v>
          </cell>
          <cell r="F49">
            <v>134196.34057238323</v>
          </cell>
          <cell r="G49">
            <v>25666.880998797329</v>
          </cell>
          <cell r="H49">
            <v>90195.371692659843</v>
          </cell>
          <cell r="I49">
            <v>12559.646743821771</v>
          </cell>
          <cell r="J49">
            <v>2325.4870810055868</v>
          </cell>
          <cell r="K49">
            <v>18337.509128525635</v>
          </cell>
          <cell r="L49">
            <v>23341.393917791745</v>
          </cell>
          <cell r="M49">
            <v>20389.685305613748</v>
          </cell>
          <cell r="N49">
            <v>1203.8288948537399</v>
          </cell>
          <cell r="O49">
            <v>23394.536586844351</v>
          </cell>
        </row>
        <row r="50">
          <cell r="A50" t="str">
            <v>G</v>
          </cell>
          <cell r="B50">
            <v>2</v>
          </cell>
          <cell r="C50">
            <v>210990</v>
          </cell>
          <cell r="D50">
            <v>4.3470741109370206</v>
          </cell>
          <cell r="E50">
            <v>2.4474489312290846</v>
          </cell>
          <cell r="F50">
            <v>795446.02880705241</v>
          </cell>
          <cell r="G50">
            <v>125912.10677757239</v>
          </cell>
          <cell r="H50">
            <v>581558.24641926156</v>
          </cell>
          <cell r="I50">
            <v>69588.394942888292</v>
          </cell>
          <cell r="J50">
            <v>58971.54884591687</v>
          </cell>
          <cell r="K50">
            <v>39927.155144991077</v>
          </cell>
          <cell r="L50">
            <v>66940.557931655523</v>
          </cell>
          <cell r="M50">
            <v>53862.822228541634</v>
          </cell>
          <cell r="N50">
            <v>10035.844897862458</v>
          </cell>
          <cell r="O50">
            <v>107744.8600312811</v>
          </cell>
        </row>
        <row r="51">
          <cell r="A51" t="str">
            <v>G</v>
          </cell>
          <cell r="B51">
            <v>3</v>
          </cell>
          <cell r="C51">
            <v>21401</v>
          </cell>
          <cell r="D51">
            <v>12.759335389312</v>
          </cell>
          <cell r="E51">
            <v>10.957437502920389</v>
          </cell>
          <cell r="F51">
            <v>2811535.6018877621</v>
          </cell>
          <cell r="G51">
            <v>488148.22695201158</v>
          </cell>
          <cell r="H51">
            <v>1982389.8797252465</v>
          </cell>
          <cell r="I51">
            <v>288247.85608149151</v>
          </cell>
          <cell r="J51">
            <v>310219.62646605301</v>
          </cell>
          <cell r="K51">
            <v>48104.675281918295</v>
          </cell>
          <cell r="L51">
            <v>177928.6004859586</v>
          </cell>
          <cell r="M51">
            <v>129615.46100649502</v>
          </cell>
          <cell r="N51">
            <v>40601.045138077658</v>
          </cell>
          <cell r="O51">
            <v>399725.12929302367</v>
          </cell>
        </row>
        <row r="52">
          <cell r="A52" t="str">
            <v>G</v>
          </cell>
          <cell r="B52">
            <v>4</v>
          </cell>
          <cell r="C52">
            <v>3567</v>
          </cell>
          <cell r="D52">
            <v>27.546008784225748</v>
          </cell>
          <cell r="E52">
            <v>25.890462573591225</v>
          </cell>
          <cell r="F52">
            <v>4549058.3518362772</v>
          </cell>
          <cell r="G52">
            <v>965247.28791701712</v>
          </cell>
          <cell r="H52">
            <v>2961642.0493411832</v>
          </cell>
          <cell r="I52">
            <v>507462.0414914494</v>
          </cell>
          <cell r="J52">
            <v>723874.42781048501</v>
          </cell>
          <cell r="K52">
            <v>45480.537671712926</v>
          </cell>
          <cell r="L52">
            <v>241372.86010653211</v>
          </cell>
          <cell r="M52">
            <v>135616.71068124473</v>
          </cell>
          <cell r="N52">
            <v>63905.03980936361</v>
          </cell>
          <cell r="O52">
            <v>865834.84945332212</v>
          </cell>
        </row>
        <row r="53">
          <cell r="A53" t="str">
            <v>H</v>
          </cell>
          <cell r="B53">
            <v>1</v>
          </cell>
          <cell r="C53">
            <v>84592</v>
          </cell>
          <cell r="D53">
            <v>1.198952225584768</v>
          </cell>
          <cell r="E53">
            <v>8.7083885000945729E-2</v>
          </cell>
          <cell r="F53">
            <v>89253.596368450919</v>
          </cell>
          <cell r="G53">
            <v>26358.248321354265</v>
          </cell>
          <cell r="H53">
            <v>4918.1766951957634</v>
          </cell>
          <cell r="I53">
            <v>43325.011868734633</v>
          </cell>
          <cell r="J53">
            <v>3162.2054213164365</v>
          </cell>
          <cell r="K53">
            <v>24658.361168904874</v>
          </cell>
          <cell r="L53">
            <v>23196.042900037828</v>
          </cell>
          <cell r="M53">
            <v>17997.912403064118</v>
          </cell>
          <cell r="N53">
            <v>1006.5407248912427</v>
          </cell>
          <cell r="O53">
            <v>57395.543573860414</v>
          </cell>
        </row>
        <row r="54">
          <cell r="A54" t="str">
            <v>H</v>
          </cell>
          <cell r="B54">
            <v>2</v>
          </cell>
          <cell r="C54">
            <v>22807</v>
          </cell>
          <cell r="D54">
            <v>4.8093639379722832</v>
          </cell>
          <cell r="E54">
            <v>3.1382505371158165</v>
          </cell>
          <cell r="F54">
            <v>557790.3044240803</v>
          </cell>
          <cell r="G54">
            <v>157581.8288244837</v>
          </cell>
          <cell r="H54">
            <v>35598.804051387735</v>
          </cell>
          <cell r="I54">
            <v>306928.5747796729</v>
          </cell>
          <cell r="J54">
            <v>98573.881922216868</v>
          </cell>
          <cell r="K54">
            <v>50092.862019701548</v>
          </cell>
          <cell r="L54">
            <v>59007.946902266849</v>
          </cell>
          <cell r="M54">
            <v>36689.865041434648</v>
          </cell>
          <cell r="N54">
            <v>7850.5628973560752</v>
          </cell>
          <cell r="O54">
            <v>288696.85820142936</v>
          </cell>
        </row>
        <row r="55">
          <cell r="A55" t="str">
            <v>H</v>
          </cell>
          <cell r="B55">
            <v>3</v>
          </cell>
          <cell r="C55">
            <v>5222</v>
          </cell>
          <cell r="D55">
            <v>13.096657091791171</v>
          </cell>
          <cell r="E55">
            <v>11.459385292991215</v>
          </cell>
          <cell r="F55">
            <v>1636106.3280352356</v>
          </cell>
          <cell r="G55">
            <v>510664.36480275757</v>
          </cell>
          <cell r="H55">
            <v>91256.566449636157</v>
          </cell>
          <cell r="I55">
            <v>886508.74626579857</v>
          </cell>
          <cell r="J55">
            <v>388398.40559172729</v>
          </cell>
          <cell r="K55">
            <v>55164.692798097785</v>
          </cell>
          <cell r="L55">
            <v>122265.95921103026</v>
          </cell>
          <cell r="M55">
            <v>60899.709115281505</v>
          </cell>
          <cell r="N55">
            <v>24788.512255840673</v>
          </cell>
          <cell r="O55">
            <v>813961.99214860203</v>
          </cell>
        </row>
        <row r="56">
          <cell r="A56" t="str">
            <v>H</v>
          </cell>
          <cell r="B56">
            <v>4</v>
          </cell>
          <cell r="C56">
            <v>2386</v>
          </cell>
          <cell r="D56">
            <v>42.215909471919517</v>
          </cell>
          <cell r="E56">
            <v>40.395393964794607</v>
          </cell>
          <cell r="F56">
            <v>2978342.5917854151</v>
          </cell>
          <cell r="G56">
            <v>1315353.8583403185</v>
          </cell>
          <cell r="H56">
            <v>154724.72170997487</v>
          </cell>
          <cell r="I56">
            <v>1299146.4233025985</v>
          </cell>
          <cell r="J56">
            <v>1171010.9061190276</v>
          </cell>
          <cell r="K56">
            <v>55687.862007544005</v>
          </cell>
          <cell r="L56">
            <v>144342.95222129088</v>
          </cell>
          <cell r="M56">
            <v>23425.772003352893</v>
          </cell>
          <cell r="N56">
            <v>42944.000838222964</v>
          </cell>
          <cell r="O56">
            <v>1675590.9756915339</v>
          </cell>
        </row>
        <row r="57">
          <cell r="A57" t="str">
            <v>I</v>
          </cell>
          <cell r="B57">
            <v>1</v>
          </cell>
          <cell r="C57">
            <v>118306</v>
          </cell>
          <cell r="D57">
            <v>1.4768502301939952</v>
          </cell>
          <cell r="E57">
            <v>0.21725998681385883</v>
          </cell>
          <cell r="F57">
            <v>67276.978487988774</v>
          </cell>
          <cell r="G57">
            <v>22406.174378307103</v>
          </cell>
          <cell r="H57">
            <v>25391.926039254136</v>
          </cell>
          <cell r="I57">
            <v>10933.014437137592</v>
          </cell>
          <cell r="J57">
            <v>3492.902828258922</v>
          </cell>
          <cell r="K57">
            <v>14649.717124096234</v>
          </cell>
          <cell r="L57">
            <v>18913.271550048179</v>
          </cell>
          <cell r="M57">
            <v>13860.076690953967</v>
          </cell>
          <cell r="N57">
            <v>1406.4063699220665</v>
          </cell>
          <cell r="O57">
            <v>41385.16720200159</v>
          </cell>
        </row>
        <row r="58">
          <cell r="A58" t="str">
            <v>I</v>
          </cell>
          <cell r="B58">
            <v>2</v>
          </cell>
          <cell r="C58">
            <v>102341</v>
          </cell>
          <cell r="D58">
            <v>4.5477052533524782</v>
          </cell>
          <cell r="E58">
            <v>2.5101632776696636</v>
          </cell>
          <cell r="F58">
            <v>207167.1707038235</v>
          </cell>
          <cell r="G58">
            <v>78254.495412395816</v>
          </cell>
          <cell r="H58">
            <v>70112.525527403486</v>
          </cell>
          <cell r="I58">
            <v>35879.005540301543</v>
          </cell>
          <cell r="J58">
            <v>40096.903205948744</v>
          </cell>
          <cell r="K58">
            <v>29584.783143689539</v>
          </cell>
          <cell r="L58">
            <v>38157.592206447072</v>
          </cell>
          <cell r="M58">
            <v>24585.689547688609</v>
          </cell>
          <cell r="N58">
            <v>4852.3580187803518</v>
          </cell>
          <cell r="O58">
            <v>116888.19048084345</v>
          </cell>
        </row>
        <row r="59">
          <cell r="A59" t="str">
            <v>I</v>
          </cell>
          <cell r="B59">
            <v>3</v>
          </cell>
          <cell r="C59">
            <v>11951</v>
          </cell>
          <cell r="D59">
            <v>12.772760996290454</v>
          </cell>
          <cell r="E59">
            <v>10.712145427160904</v>
          </cell>
          <cell r="F59">
            <v>759115.84545226337</v>
          </cell>
          <cell r="G59">
            <v>321078.84436448832</v>
          </cell>
          <cell r="H59">
            <v>203658.94502552086</v>
          </cell>
          <cell r="I59">
            <v>154728.87590996569</v>
          </cell>
          <cell r="J59">
            <v>209900.58438624383</v>
          </cell>
          <cell r="K59">
            <v>39452.498194014457</v>
          </cell>
          <cell r="L59">
            <v>111178.2599782445</v>
          </cell>
          <cell r="M59">
            <v>57406.065182829887</v>
          </cell>
          <cell r="N59">
            <v>25504.060580704543</v>
          </cell>
          <cell r="O59">
            <v>464884.71031712828</v>
          </cell>
        </row>
        <row r="60">
          <cell r="A60" t="str">
            <v>I</v>
          </cell>
          <cell r="B60">
            <v>4</v>
          </cell>
          <cell r="C60">
            <v>3242</v>
          </cell>
          <cell r="D60">
            <v>34.907264034546557</v>
          </cell>
          <cell r="E60">
            <v>33.282958050586025</v>
          </cell>
          <cell r="F60">
            <v>2202938.9824182605</v>
          </cell>
          <cell r="G60">
            <v>1016826.4386181369</v>
          </cell>
          <cell r="H60">
            <v>485262.83867982728</v>
          </cell>
          <cell r="I60">
            <v>488319.95990129549</v>
          </cell>
          <cell r="J60">
            <v>706294.65330043179</v>
          </cell>
          <cell r="K60">
            <v>34816.733459284391</v>
          </cell>
          <cell r="L60">
            <v>310531.78531770513</v>
          </cell>
          <cell r="M60">
            <v>138039.74892041949</v>
          </cell>
          <cell r="N60">
            <v>83917.067859346076</v>
          </cell>
          <cell r="O60">
            <v>1443014.5052436767</v>
          </cell>
        </row>
        <row r="61">
          <cell r="A61" t="str">
            <v>J</v>
          </cell>
          <cell r="B61">
            <v>1</v>
          </cell>
          <cell r="C61">
            <v>37721</v>
          </cell>
          <cell r="D61">
            <v>1.2506058517359924</v>
          </cell>
          <cell r="E61">
            <v>0.16002412449298786</v>
          </cell>
          <cell r="F61">
            <v>98679.927600010604</v>
          </cell>
          <cell r="G61">
            <v>35408.404390127514</v>
          </cell>
          <cell r="H61">
            <v>12909.169852336894</v>
          </cell>
          <cell r="I61">
            <v>42631.336019723763</v>
          </cell>
          <cell r="J61">
            <v>6196.4483709339629</v>
          </cell>
          <cell r="K61">
            <v>25219.166874331717</v>
          </cell>
          <cell r="L61">
            <v>29211.956019193552</v>
          </cell>
          <cell r="M61">
            <v>23841.596776331487</v>
          </cell>
          <cell r="N61">
            <v>1478.6131067575091</v>
          </cell>
          <cell r="O61">
            <v>27321.194692611542</v>
          </cell>
        </row>
        <row r="62">
          <cell r="A62" t="str">
            <v>J</v>
          </cell>
          <cell r="B62">
            <v>2</v>
          </cell>
          <cell r="C62">
            <v>16965</v>
          </cell>
          <cell r="D62">
            <v>4.6500609097161147</v>
          </cell>
          <cell r="E62">
            <v>3.2307073386384011</v>
          </cell>
          <cell r="F62">
            <v>370229.55502505158</v>
          </cell>
          <cell r="G62">
            <v>157385.93409961686</v>
          </cell>
          <cell r="H62">
            <v>40021.080872384322</v>
          </cell>
          <cell r="I62">
            <v>148040.53639846743</v>
          </cell>
          <cell r="J62">
            <v>95005.693132920715</v>
          </cell>
          <cell r="K62">
            <v>36126.548290598286</v>
          </cell>
          <cell r="L62">
            <v>62380.240966696139</v>
          </cell>
          <cell r="M62">
            <v>43063.237547892721</v>
          </cell>
          <cell r="N62">
            <v>6855.8735632183907</v>
          </cell>
          <cell r="O62">
            <v>104785.12107279693</v>
          </cell>
        </row>
        <row r="63">
          <cell r="A63" t="str">
            <v>J</v>
          </cell>
          <cell r="B63">
            <v>3</v>
          </cell>
          <cell r="C63">
            <v>2990</v>
          </cell>
          <cell r="D63">
            <v>13.027590858416941</v>
          </cell>
          <cell r="E63">
            <v>11.591665551839464</v>
          </cell>
          <cell r="F63">
            <v>1266151.0474916387</v>
          </cell>
          <cell r="G63">
            <v>569700.13210702338</v>
          </cell>
          <cell r="H63">
            <v>147363.6702341137</v>
          </cell>
          <cell r="I63">
            <v>496902.67558528431</v>
          </cell>
          <cell r="J63">
            <v>403652.81036789296</v>
          </cell>
          <cell r="K63">
            <v>46081.085841694534</v>
          </cell>
          <cell r="L63">
            <v>166047.32173913042</v>
          </cell>
          <cell r="M63">
            <v>105127.96889632106</v>
          </cell>
          <cell r="N63">
            <v>19043.096321070236</v>
          </cell>
          <cell r="O63">
            <v>350346.62541806023</v>
          </cell>
        </row>
        <row r="64">
          <cell r="A64" t="str">
            <v>J</v>
          </cell>
          <cell r="B64">
            <v>4</v>
          </cell>
          <cell r="C64">
            <v>1261</v>
          </cell>
          <cell r="D64">
            <v>37.209064234734328</v>
          </cell>
          <cell r="E64">
            <v>35.899785884218872</v>
          </cell>
          <cell r="F64">
            <v>3043846.866772403</v>
          </cell>
          <cell r="G64">
            <v>1679984.5360824743</v>
          </cell>
          <cell r="H64">
            <v>205777.22442505948</v>
          </cell>
          <cell r="I64">
            <v>1164002.8723235528</v>
          </cell>
          <cell r="J64">
            <v>1266565.2973830292</v>
          </cell>
          <cell r="K64">
            <v>46221.104282315624</v>
          </cell>
          <cell r="L64">
            <v>413419.23869944486</v>
          </cell>
          <cell r="M64">
            <v>250651.260111023</v>
          </cell>
          <cell r="N64">
            <v>61803.377478191913</v>
          </cell>
          <cell r="O64">
            <v>850667.67565424263</v>
          </cell>
        </row>
        <row r="65">
          <cell r="A65" t="str">
            <v>KL</v>
          </cell>
          <cell r="B65">
            <v>1</v>
          </cell>
          <cell r="C65">
            <v>176963</v>
          </cell>
          <cell r="D65">
            <v>1.2125306985075848</v>
          </cell>
          <cell r="E65">
            <v>7.5018902256403813E-2</v>
          </cell>
          <cell r="F65">
            <v>141696.41546537977</v>
          </cell>
          <cell r="G65">
            <v>65164.925718935599</v>
          </cell>
          <cell r="H65">
            <v>35348.430790617247</v>
          </cell>
          <cell r="I65">
            <v>30745.381062708024</v>
          </cell>
          <cell r="J65">
            <v>2261.2749783853124</v>
          </cell>
          <cell r="K65">
            <v>23030.166772621018</v>
          </cell>
          <cell r="L65">
            <v>62903.650740550285</v>
          </cell>
          <cell r="M65">
            <v>50325.067771229013</v>
          </cell>
          <cell r="N65">
            <v>16349.138305747529</v>
          </cell>
          <cell r="O65">
            <v>54642.154399507242</v>
          </cell>
        </row>
        <row r="66">
          <cell r="A66" t="str">
            <v>KL</v>
          </cell>
          <cell r="B66">
            <v>2</v>
          </cell>
          <cell r="C66">
            <v>30659</v>
          </cell>
          <cell r="D66">
            <v>3.9444820987855791</v>
          </cell>
          <cell r="E66">
            <v>1.6622104439153371</v>
          </cell>
          <cell r="F66">
            <v>295716.06934342283</v>
          </cell>
          <cell r="G66">
            <v>148076.94654098307</v>
          </cell>
          <cell r="H66">
            <v>34444.997553736262</v>
          </cell>
          <cell r="I66">
            <v>98730.886036726573</v>
          </cell>
          <cell r="J66">
            <v>42004.840144818816</v>
          </cell>
          <cell r="K66">
            <v>52305.952118464396</v>
          </cell>
          <cell r="L66">
            <v>106072.10639616426</v>
          </cell>
          <cell r="M66">
            <v>85447.546560553179</v>
          </cell>
          <cell r="N66">
            <v>19855.474444698131</v>
          </cell>
          <cell r="O66">
            <v>85342.888874392505</v>
          </cell>
        </row>
        <row r="67">
          <cell r="A67" t="str">
            <v>KL</v>
          </cell>
          <cell r="B67">
            <v>3</v>
          </cell>
          <cell r="C67">
            <v>1118</v>
          </cell>
          <cell r="D67">
            <v>12.322763864042933</v>
          </cell>
          <cell r="E67">
            <v>10.382692307692306</v>
          </cell>
          <cell r="F67">
            <v>1543210.2406082291</v>
          </cell>
          <cell r="G67">
            <v>666393.58228980319</v>
          </cell>
          <cell r="H67">
            <v>110520.66815742398</v>
          </cell>
          <cell r="I67">
            <v>670099.0966010734</v>
          </cell>
          <cell r="J67">
            <v>323241.9588550984</v>
          </cell>
          <cell r="K67">
            <v>55094.119856887301</v>
          </cell>
          <cell r="L67">
            <v>343151.62343470484</v>
          </cell>
          <cell r="M67">
            <v>259942.69051878355</v>
          </cell>
          <cell r="N67">
            <v>66887.070661896243</v>
          </cell>
          <cell r="O67">
            <v>423804.10286225402</v>
          </cell>
        </row>
        <row r="68">
          <cell r="A68" t="str">
            <v>KL</v>
          </cell>
          <cell r="B68">
            <v>4</v>
          </cell>
          <cell r="C68">
            <v>179</v>
          </cell>
          <cell r="D68">
            <v>29.895418994413408</v>
          </cell>
          <cell r="E68">
            <v>28.275307262569832</v>
          </cell>
          <cell r="F68">
            <v>3103743.6368715083</v>
          </cell>
          <cell r="G68">
            <v>1304736.2960893854</v>
          </cell>
          <cell r="H68">
            <v>242257.37430167597</v>
          </cell>
          <cell r="I68">
            <v>1375306.7597765364</v>
          </cell>
          <cell r="J68">
            <v>970791.78770949726</v>
          </cell>
          <cell r="K68">
            <v>52384.938547486032</v>
          </cell>
          <cell r="L68">
            <v>333944.50837988826</v>
          </cell>
          <cell r="M68">
            <v>197840.75418994413</v>
          </cell>
          <cell r="N68">
            <v>166180.45251396648</v>
          </cell>
          <cell r="O68">
            <v>620799.96089385473</v>
          </cell>
        </row>
        <row r="69">
          <cell r="A69" t="str">
            <v>MN</v>
          </cell>
          <cell r="B69">
            <v>1</v>
          </cell>
          <cell r="C69">
            <v>120840</v>
          </cell>
          <cell r="D69">
            <v>1.2386149729670151</v>
          </cell>
          <cell r="E69">
            <v>0.13111883482290637</v>
          </cell>
          <cell r="F69">
            <v>108483.05868917577</v>
          </cell>
          <cell r="G69">
            <v>35307.004998344921</v>
          </cell>
          <cell r="H69">
            <v>14219.106885137371</v>
          </cell>
          <cell r="I69">
            <v>47824.610774577952</v>
          </cell>
          <cell r="J69">
            <v>4831.1402681231384</v>
          </cell>
          <cell r="K69">
            <v>21223.837222773913</v>
          </cell>
          <cell r="L69">
            <v>30475.86473022178</v>
          </cell>
          <cell r="M69">
            <v>25242.639018536909</v>
          </cell>
          <cell r="N69">
            <v>2121.459144323072</v>
          </cell>
          <cell r="O69">
            <v>37493.403003972191</v>
          </cell>
        </row>
        <row r="70">
          <cell r="A70" t="str">
            <v>MN</v>
          </cell>
          <cell r="B70">
            <v>2</v>
          </cell>
          <cell r="C70">
            <v>35384</v>
          </cell>
          <cell r="D70">
            <v>4.4950303338608686</v>
          </cell>
          <cell r="E70">
            <v>2.9127238299796883</v>
          </cell>
          <cell r="F70">
            <v>443742.8759608863</v>
          </cell>
          <cell r="G70">
            <v>139659.44763169796</v>
          </cell>
          <cell r="H70">
            <v>54240.440538096314</v>
          </cell>
          <cell r="I70">
            <v>214804.46512548043</v>
          </cell>
          <cell r="J70">
            <v>77259.187966312456</v>
          </cell>
          <cell r="K70">
            <v>35334.710973415495</v>
          </cell>
          <cell r="L70">
            <v>62400.259665385485</v>
          </cell>
          <cell r="M70">
            <v>47317.958936242372</v>
          </cell>
          <cell r="N70">
            <v>8628.3647693872936</v>
          </cell>
          <cell r="O70">
            <v>112742.10499095636</v>
          </cell>
        </row>
        <row r="71">
          <cell r="A71" t="str">
            <v>MN</v>
          </cell>
          <cell r="B71">
            <v>3</v>
          </cell>
          <cell r="C71">
            <v>5697</v>
          </cell>
          <cell r="D71">
            <v>13.068230062606046</v>
          </cell>
          <cell r="E71">
            <v>11.554641039143412</v>
          </cell>
          <cell r="F71">
            <v>1203232.6122520624</v>
          </cell>
          <cell r="G71">
            <v>459417.19290854834</v>
          </cell>
          <cell r="H71">
            <v>120671.14569071442</v>
          </cell>
          <cell r="I71">
            <v>547628.48025276465</v>
          </cell>
          <cell r="J71">
            <v>326028.50114095135</v>
          </cell>
          <cell r="K71">
            <v>38880.261972675682</v>
          </cell>
          <cell r="L71">
            <v>133388.69176759699</v>
          </cell>
          <cell r="M71">
            <v>94643.164472529403</v>
          </cell>
          <cell r="N71">
            <v>20058.018957345972</v>
          </cell>
          <cell r="O71">
            <v>297311.94330349308</v>
          </cell>
        </row>
        <row r="72">
          <cell r="A72" t="str">
            <v>MN</v>
          </cell>
          <cell r="B72">
            <v>4</v>
          </cell>
          <cell r="C72">
            <v>3246</v>
          </cell>
          <cell r="D72">
            <v>56.864191825836869</v>
          </cell>
          <cell r="E72">
            <v>55.306531115218711</v>
          </cell>
          <cell r="F72">
            <v>1992896.3401109057</v>
          </cell>
          <cell r="G72">
            <v>1172511.9901417128</v>
          </cell>
          <cell r="H72">
            <v>142399.63678373382</v>
          </cell>
          <cell r="I72">
            <v>582017.90911891556</v>
          </cell>
          <cell r="J72">
            <v>1016154.5495995071</v>
          </cell>
          <cell r="K72">
            <v>32734.008215239275</v>
          </cell>
          <cell r="L72">
            <v>156357.44054220579</v>
          </cell>
          <cell r="M72">
            <v>101597.73444239063</v>
          </cell>
          <cell r="N72">
            <v>58165.549907578556</v>
          </cell>
          <cell r="O72">
            <v>387614.4707332101</v>
          </cell>
        </row>
        <row r="73">
          <cell r="A73" t="str">
            <v>PS</v>
          </cell>
          <cell r="B73">
            <v>1</v>
          </cell>
          <cell r="C73">
            <v>153541</v>
          </cell>
          <cell r="D73">
            <v>1.3019232430859635</v>
          </cell>
          <cell r="E73">
            <v>0.18235800209716449</v>
          </cell>
          <cell r="F73">
            <v>37404.546043076443</v>
          </cell>
          <cell r="G73">
            <v>16752.412254707211</v>
          </cell>
          <cell r="H73">
            <v>6211.4212164828941</v>
          </cell>
          <cell r="I73">
            <v>8970.4306081111881</v>
          </cell>
          <cell r="J73">
            <v>2540.464996320201</v>
          </cell>
          <cell r="K73">
            <v>11919.955634814103</v>
          </cell>
          <cell r="L73">
            <v>14211.94725838701</v>
          </cell>
          <cell r="M73">
            <v>11674.133462723312</v>
          </cell>
          <cell r="N73">
            <v>505.27640825577532</v>
          </cell>
          <cell r="O73">
            <v>21877.429891690168</v>
          </cell>
        </row>
        <row r="74">
          <cell r="A74" t="str">
            <v>PS</v>
          </cell>
          <cell r="B74">
            <v>2</v>
          </cell>
          <cell r="C74">
            <v>44389</v>
          </cell>
          <cell r="D74">
            <v>4.1200431788655658</v>
          </cell>
          <cell r="E74">
            <v>2.4088666110973787</v>
          </cell>
          <cell r="F74">
            <v>165128.13444772354</v>
          </cell>
          <cell r="G74">
            <v>71417.613102345174</v>
          </cell>
          <cell r="H74">
            <v>27771.054044921038</v>
          </cell>
          <cell r="I74">
            <v>45130.595823289557</v>
          </cell>
          <cell r="J74">
            <v>37697.466872423349</v>
          </cell>
          <cell r="K74">
            <v>23791.26234540089</v>
          </cell>
          <cell r="L74">
            <v>33720.146229921826</v>
          </cell>
          <cell r="M74">
            <v>23164.325576156254</v>
          </cell>
          <cell r="N74">
            <v>2838.9742503773459</v>
          </cell>
          <cell r="O74">
            <v>92114.383653607874</v>
          </cell>
        </row>
        <row r="75">
          <cell r="A75" t="str">
            <v>PS</v>
          </cell>
          <cell r="B75">
            <v>3</v>
          </cell>
          <cell r="C75">
            <v>3276</v>
          </cell>
          <cell r="D75">
            <v>12.884621489621544</v>
          </cell>
          <cell r="E75">
            <v>10.980393772893823</v>
          </cell>
          <cell r="F75">
            <v>865767.78663003666</v>
          </cell>
          <cell r="G75">
            <v>364735.43956043955</v>
          </cell>
          <cell r="H75">
            <v>121926.37637362638</v>
          </cell>
          <cell r="I75">
            <v>286277.53632478631</v>
          </cell>
          <cell r="J75">
            <v>234694.23137973138</v>
          </cell>
          <cell r="K75">
            <v>36966.344220594219</v>
          </cell>
          <cell r="L75">
            <v>130041.20818070818</v>
          </cell>
          <cell r="M75">
            <v>76703.305860805864</v>
          </cell>
          <cell r="N75">
            <v>17970.792124542124</v>
          </cell>
          <cell r="O75">
            <v>453036.1749084249</v>
          </cell>
        </row>
        <row r="76">
          <cell r="A76" t="str">
            <v>PS</v>
          </cell>
          <cell r="B76">
            <v>4</v>
          </cell>
          <cell r="C76">
            <v>1116</v>
          </cell>
          <cell r="D76">
            <v>38.361926523297505</v>
          </cell>
          <cell r="E76">
            <v>36.503951612903215</v>
          </cell>
          <cell r="F76">
            <v>2106888.4928315412</v>
          </cell>
          <cell r="G76">
            <v>1063716.9543010753</v>
          </cell>
          <cell r="H76">
            <v>216058.1541218638</v>
          </cell>
          <cell r="I76">
            <v>677022.06362007174</v>
          </cell>
          <cell r="J76">
            <v>784052.24193548388</v>
          </cell>
          <cell r="K76">
            <v>40185.085573476703</v>
          </cell>
          <cell r="L76">
            <v>279664.71236559137</v>
          </cell>
          <cell r="M76">
            <v>115531.62544802867</v>
          </cell>
          <cell r="N76">
            <v>52096.544802867385</v>
          </cell>
          <cell r="O76">
            <v>1281102.3333333333</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sheetNames>
    <sheetDataSet>
      <sheetData sheetId="0">
        <row r="4">
          <cell r="A4" t="str">
            <v>Valori assoluti</v>
          </cell>
          <cell r="B4" t="str">
            <v>Valori assoluti</v>
          </cell>
        </row>
        <row r="5">
          <cell r="A5" t="str">
            <v>Famiglia e minori</v>
          </cell>
          <cell r="B5">
            <v>358466503</v>
          </cell>
        </row>
        <row r="6">
          <cell r="A6" t="str">
            <v>Disabili</v>
          </cell>
          <cell r="B6">
            <v>478612139</v>
          </cell>
        </row>
        <row r="7">
          <cell r="A7" t="str">
            <v>Dipendenze</v>
          </cell>
          <cell r="B7">
            <v>32368012</v>
          </cell>
        </row>
        <row r="8">
          <cell r="A8" t="str">
            <v>Anziani</v>
          </cell>
          <cell r="B8">
            <v>588050125</v>
          </cell>
        </row>
        <row r="9">
          <cell r="A9" t="str">
            <v>Immigrati</v>
          </cell>
          <cell r="B9">
            <v>52979248</v>
          </cell>
        </row>
        <row r="10">
          <cell r="A10" t="str">
            <v>Disagio adulti</v>
          </cell>
          <cell r="B10">
            <v>109980142</v>
          </cell>
        </row>
        <row r="11">
          <cell r="A11" t="str">
            <v>Multiutenze</v>
          </cell>
          <cell r="B11">
            <v>312768022</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il – Proved reserves"/>
      <sheetName val="Oil - Proved reserves history"/>
      <sheetName val="Oil Production – Barrels"/>
      <sheetName val="Oil Production – Tonnes"/>
      <sheetName val="Oil Consumption – Barrels"/>
      <sheetName val="Oil Consumption – Tonnes"/>
      <sheetName val="Oil - Regional Consumption "/>
      <sheetName val="Oil –  Spot crude prices"/>
      <sheetName val="Oil - Crude prices since 1861"/>
      <sheetName val="Oil - Refinery capacities"/>
      <sheetName val="Oil - Refinery throughputs"/>
      <sheetName val="Oil - Regional refining margins"/>
      <sheetName val="Oil - Trade movements"/>
      <sheetName val="Oil - Inter-area movements "/>
      <sheetName val="Oil - Imports and exports"/>
      <sheetName val="Gas – Proved reserves"/>
      <sheetName val="Gas - Proved reserves history "/>
      <sheetName val="Gas Production – Bcm"/>
      <sheetName val="Gas Production – Bcf"/>
      <sheetName val="Gas Production – tonnes"/>
      <sheetName val="Gas Consumption – Bcm"/>
      <sheetName val="Gas Consumption – Bcf"/>
      <sheetName val="Gas Consumption – tonnes"/>
      <sheetName val="Gas - Trade - pipeline"/>
      <sheetName val="Gas – Trade movements LNG"/>
      <sheetName val="Gas - Trade 2012-2013"/>
      <sheetName val="Gas - Prices "/>
      <sheetName val="Coal - Reserves"/>
      <sheetName val="Coal - Prices"/>
      <sheetName val="Coal Production - Tonnes"/>
      <sheetName val=" Coal Production - Mtoe"/>
      <sheetName val="Coal Consumption -  Mtoe"/>
      <sheetName val="Nuclear Consumption - TWh"/>
      <sheetName val="Nuclear Consumption - Mtoe"/>
      <sheetName val="Hydro Consumption - TWh"/>
      <sheetName val=" Hydro Consumption - Mtoe"/>
      <sheetName val="Other renewables -TWh"/>
      <sheetName val="Other renewables - Mtoe"/>
      <sheetName val="Solar Consumption - TWh"/>
      <sheetName val="Solar Consumption - Mtoe"/>
      <sheetName val="Wind Consumption - TWh "/>
      <sheetName val="Wind Consumption - Mtoe"/>
      <sheetName val="Geo Biomass Other - TWh"/>
      <sheetName val="Geo Biomass Other - Mtoe"/>
      <sheetName val="Biofuels Production - Kboed"/>
      <sheetName val="Biofuels Production - Ktoe"/>
      <sheetName val="Primary Energy Consumption "/>
      <sheetName val="Primary Energy - Cons by fuel"/>
      <sheetName val="Electricity Generation "/>
      <sheetName val="Carbon Dioxide Emissions"/>
      <sheetName val="Geothermal capacity"/>
      <sheetName val="Solar capacity"/>
      <sheetName val="Wind capacity"/>
      <sheetName val="Approximate conversion factors"/>
      <sheetName val="Definition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I per TITOLI"/>
      <sheetName val="VAR.ASS."/>
      <sheetName val="Tab_1"/>
      <sheetName val="Tab_2"/>
      <sheetName val="Tab_3"/>
      <sheetName val="Tab_4"/>
      <sheetName val="Tab_5"/>
      <sheetName val="TAb_6"/>
      <sheetName val="Tab_7"/>
      <sheetName val="Tab_8"/>
      <sheetName val="Tab_9"/>
      <sheetName val="Tab_10"/>
      <sheetName val="Tab_11"/>
      <sheetName val="Tab_12"/>
      <sheetName val="Tab_13"/>
      <sheetName val="Tab_14"/>
      <sheetName val="Tab_15"/>
      <sheetName val="Tab_16"/>
      <sheetName val="tab_17"/>
      <sheetName val="sas_t"/>
      <sheetName val="sas_t-1"/>
      <sheetName val="popolazione"/>
      <sheetName val="input pop"/>
      <sheetName val="serie"/>
    </sheetNames>
    <sheetDataSet>
      <sheetData sheetId="0">
        <row r="7">
          <cell r="B7" t="str">
            <v>06</v>
          </cell>
        </row>
        <row r="9">
          <cell r="B9" t="str">
            <v>III</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rico comp."/>
      <sheetName val="composizione e vita media"/>
      <sheetName val="storico senza swap"/>
      <sheetName val="composizione senza swap"/>
      <sheetName val="graf.totale scadenze"/>
    </sheetNames>
    <sheetDataSet>
      <sheetData sheetId="0"/>
      <sheetData sheetId="1">
        <row r="3">
          <cell r="A3" t="str">
            <v>Dati in miliardi di lire</v>
          </cell>
        </row>
        <row r="5">
          <cell r="A5" t="str">
            <v>bot</v>
          </cell>
          <cell r="B5">
            <v>266768</v>
          </cell>
        </row>
        <row r="6">
          <cell r="A6" t="str">
            <v>cct</v>
          </cell>
          <cell r="B6">
            <v>528337.174</v>
          </cell>
        </row>
        <row r="7">
          <cell r="A7" t="str">
            <v>btp</v>
          </cell>
          <cell r="B7">
            <v>908790.39049999998</v>
          </cell>
        </row>
        <row r="8">
          <cell r="A8" t="str">
            <v>ctz</v>
          </cell>
          <cell r="B8">
            <v>171972.7</v>
          </cell>
        </row>
        <row r="9">
          <cell r="A9" t="str">
            <v>estero</v>
          </cell>
          <cell r="B9">
            <v>111569.327310465</v>
          </cell>
        </row>
        <row r="10">
          <cell r="A10" t="str">
            <v>altro(*)</v>
          </cell>
          <cell r="B10">
            <v>118890.20421694999</v>
          </cell>
        </row>
        <row r="11">
          <cell r="A11" t="str">
            <v>Totale</v>
          </cell>
          <cell r="B11">
            <v>2106327.796027415</v>
          </cell>
        </row>
        <row r="12">
          <cell r="A12" t="str">
            <v>vita media</v>
          </cell>
          <cell r="B12">
            <v>5.1511667156837406</v>
          </cell>
        </row>
        <row r="17">
          <cell r="D17" t="str">
            <v>(*) La voce altro comprende:</v>
          </cell>
        </row>
        <row r="19">
          <cell r="D19" t="str">
            <v>btp atipici (§)</v>
          </cell>
          <cell r="E19">
            <v>76205.756999999998</v>
          </cell>
        </row>
        <row r="20">
          <cell r="D20" t="str">
            <v>cct  t./fisso</v>
          </cell>
          <cell r="E20">
            <v>8024.0029999999997</v>
          </cell>
        </row>
        <row r="21">
          <cell r="D21" t="str">
            <v>cte</v>
          </cell>
          <cell r="E21">
            <v>25160.44421695</v>
          </cell>
        </row>
        <row r="22">
          <cell r="D22" t="str">
            <v>F.S. t. fisso</v>
          </cell>
          <cell r="E22">
            <v>1000</v>
          </cell>
        </row>
        <row r="23">
          <cell r="D23" t="str">
            <v>F.S. t. var.</v>
          </cell>
          <cell r="E23">
            <v>8500</v>
          </cell>
        </row>
      </sheetData>
      <sheetData sheetId="2"/>
      <sheetData sheetId="3"/>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istenze"/>
      <sheetName val="Emissioni 1998"/>
      <sheetName val="Emissioni 1999"/>
      <sheetName val="tav. emiss_scad_98"/>
      <sheetName val="rendimenti"/>
      <sheetName val="presentazione  p.p."/>
      <sheetName val="indebitamento"/>
      <sheetName val="cover ratio 95"/>
      <sheetName val="cover ratio 96"/>
      <sheetName val="cover ratio 97"/>
      <sheetName val="cover ratio 98"/>
      <sheetName val="cover ratio 99"/>
      <sheetName val="media ponder. rendim BOT "/>
      <sheetName val="media pond.rend.btp"/>
      <sheetName val="media pond.rend.cct"/>
      <sheetName val="media ponderata ctz 24"/>
      <sheetName val="media pond.rend.ctz 18"/>
      <sheetName val="grafico rendim med lungo"/>
      <sheetName val="media pond.rend.ctz"/>
    </sheetNames>
    <sheetDataSet>
      <sheetData sheetId="0"/>
      <sheetData sheetId="1"/>
      <sheetData sheetId="2"/>
      <sheetData sheetId="3"/>
      <sheetData sheetId="4">
        <row r="1">
          <cell r="A1" t="str">
            <v xml:space="preserve">TITOLI DI STATO </v>
          </cell>
        </row>
        <row r="2">
          <cell r="A2" t="str">
            <v>Media semplice  dei rendimenti composti lordi  dal 1992 al 1998
calcolata per trimestre</v>
          </cell>
        </row>
        <row r="4">
          <cell r="B4" t="str">
            <v>BOT</v>
          </cell>
          <cell r="E4" t="str">
            <v>CTZ</v>
          </cell>
          <cell r="F4" t="str">
            <v>CTZ</v>
          </cell>
          <cell r="G4" t="str">
            <v>CTE</v>
          </cell>
          <cell r="I4" t="str">
            <v>CCT</v>
          </cell>
          <cell r="J4" t="str">
            <v>BTP</v>
          </cell>
        </row>
        <row r="5">
          <cell r="A5">
            <v>1992</v>
          </cell>
          <cell r="B5" t="str">
            <v>3 mesi</v>
          </cell>
          <cell r="C5" t="str">
            <v>6 mesi</v>
          </cell>
          <cell r="D5" t="str">
            <v>12 mesi</v>
          </cell>
          <cell r="E5" t="str">
            <v>2 anni</v>
          </cell>
          <cell r="F5" t="str">
            <v>18 mesi</v>
          </cell>
          <cell r="G5" t="str">
            <v>3 anni</v>
          </cell>
          <cell r="H5" t="str">
            <v>5 anni</v>
          </cell>
          <cell r="I5" t="str">
            <v>7 anni</v>
          </cell>
          <cell r="J5" t="str">
            <v>3 anni</v>
          </cell>
          <cell r="K5" t="str">
            <v>5 anni</v>
          </cell>
          <cell r="L5" t="str">
            <v>10 anni</v>
          </cell>
        </row>
        <row r="7">
          <cell r="A7" t="str">
            <v>1° trim</v>
          </cell>
          <cell r="B7">
            <v>12.66</v>
          </cell>
          <cell r="C7">
            <v>12.42</v>
          </cell>
          <cell r="D7">
            <v>12.3</v>
          </cell>
          <cell r="E7" t="str">
            <v>-</v>
          </cell>
          <cell r="F7" t="str">
            <v>-</v>
          </cell>
          <cell r="G7" t="str">
            <v>-</v>
          </cell>
          <cell r="H7">
            <v>9.6999999999999993</v>
          </cell>
          <cell r="I7">
            <v>12.61</v>
          </cell>
          <cell r="J7" t="str">
            <v>-</v>
          </cell>
          <cell r="K7">
            <v>12.55</v>
          </cell>
          <cell r="L7">
            <v>12.48</v>
          </cell>
        </row>
        <row r="8">
          <cell r="A8" t="str">
            <v>2° trim</v>
          </cell>
          <cell r="B8">
            <v>13.75</v>
          </cell>
          <cell r="C8">
            <v>13.47</v>
          </cell>
          <cell r="D8">
            <v>13.2</v>
          </cell>
          <cell r="E8" t="str">
            <v>-</v>
          </cell>
          <cell r="F8" t="str">
            <v>-</v>
          </cell>
          <cell r="G8" t="str">
            <v>-</v>
          </cell>
          <cell r="H8">
            <v>10.08</v>
          </cell>
          <cell r="I8">
            <v>12.73</v>
          </cell>
          <cell r="J8" t="str">
            <v>-</v>
          </cell>
          <cell r="K8">
            <v>12.74</v>
          </cell>
          <cell r="L8">
            <v>12.54</v>
          </cell>
        </row>
        <row r="9">
          <cell r="A9" t="str">
            <v>3° trim</v>
          </cell>
          <cell r="B9">
            <v>16.190000000000001</v>
          </cell>
          <cell r="C9">
            <v>16.22</v>
          </cell>
          <cell r="D9">
            <v>15.26</v>
          </cell>
          <cell r="E9" t="str">
            <v>-</v>
          </cell>
          <cell r="F9" t="str">
            <v>-</v>
          </cell>
          <cell r="G9" t="str">
            <v>-</v>
          </cell>
          <cell r="H9" t="str">
            <v>-</v>
          </cell>
          <cell r="I9">
            <v>14.77</v>
          </cell>
          <cell r="J9" t="str">
            <v>-</v>
          </cell>
          <cell r="K9">
            <v>14.17</v>
          </cell>
          <cell r="L9">
            <v>13.57</v>
          </cell>
        </row>
        <row r="10">
          <cell r="A10" t="str">
            <v>4° trim</v>
          </cell>
          <cell r="B10">
            <v>15.4</v>
          </cell>
          <cell r="C10">
            <v>15.58</v>
          </cell>
          <cell r="D10">
            <v>15.49</v>
          </cell>
          <cell r="E10" t="str">
            <v>-</v>
          </cell>
          <cell r="F10" t="str">
            <v>-</v>
          </cell>
          <cell r="G10">
            <v>10.74</v>
          </cell>
          <cell r="H10" t="str">
            <v>-</v>
          </cell>
          <cell r="I10">
            <v>15.95</v>
          </cell>
          <cell r="J10">
            <v>14.59</v>
          </cell>
          <cell r="K10">
            <v>14.42</v>
          </cell>
          <cell r="L10">
            <v>14.07</v>
          </cell>
        </row>
        <row r="11">
          <cell r="A11">
            <v>1993</v>
          </cell>
        </row>
        <row r="12">
          <cell r="A12" t="str">
            <v>1° trim</v>
          </cell>
          <cell r="B12">
            <v>12.38</v>
          </cell>
          <cell r="C12">
            <v>12.17</v>
          </cell>
          <cell r="D12">
            <v>12.37</v>
          </cell>
          <cell r="E12" t="str">
            <v>-</v>
          </cell>
          <cell r="F12" t="str">
            <v>-</v>
          </cell>
          <cell r="G12">
            <v>8.9700000000000006</v>
          </cell>
          <cell r="H12" t="str">
            <v>-</v>
          </cell>
          <cell r="I12">
            <v>15.07</v>
          </cell>
          <cell r="J12">
            <v>12.83</v>
          </cell>
          <cell r="K12">
            <v>12.96</v>
          </cell>
          <cell r="L12">
            <v>13.3</v>
          </cell>
        </row>
        <row r="13">
          <cell r="A13" t="str">
            <v>2° trim</v>
          </cell>
          <cell r="B13">
            <v>11.56</v>
          </cell>
          <cell r="C13">
            <v>11.52</v>
          </cell>
          <cell r="D13">
            <v>11.67</v>
          </cell>
          <cell r="E13" t="str">
            <v>-</v>
          </cell>
          <cell r="F13" t="str">
            <v>-</v>
          </cell>
          <cell r="G13">
            <v>8.57</v>
          </cell>
          <cell r="H13">
            <v>8.1199999999999992</v>
          </cell>
          <cell r="I13">
            <v>13.85</v>
          </cell>
          <cell r="J13">
            <v>12.41</v>
          </cell>
          <cell r="K13">
            <v>12.16</v>
          </cell>
          <cell r="L13">
            <v>12.35</v>
          </cell>
        </row>
        <row r="14">
          <cell r="A14" t="str">
            <v>3° trim</v>
          </cell>
          <cell r="B14">
            <v>9.18</v>
          </cell>
          <cell r="C14">
            <v>9.6199999999999992</v>
          </cell>
          <cell r="D14">
            <v>9.91</v>
          </cell>
          <cell r="E14" t="str">
            <v>-</v>
          </cell>
          <cell r="F14" t="str">
            <v>-</v>
          </cell>
          <cell r="G14" t="str">
            <v>-</v>
          </cell>
          <cell r="H14">
            <v>8.0399999999999991</v>
          </cell>
          <cell r="I14">
            <v>11.06</v>
          </cell>
          <cell r="J14">
            <v>9.35</v>
          </cell>
          <cell r="K14">
            <v>9.58</v>
          </cell>
          <cell r="L14">
            <v>9.94</v>
          </cell>
        </row>
        <row r="15">
          <cell r="A15" t="str">
            <v>4° trim</v>
          </cell>
          <cell r="B15">
            <v>8.73</v>
          </cell>
          <cell r="C15">
            <v>8.91</v>
          </cell>
          <cell r="D15">
            <v>9.07</v>
          </cell>
          <cell r="E15" t="str">
            <v>-</v>
          </cell>
          <cell r="F15" t="str">
            <v>-</v>
          </cell>
          <cell r="G15" t="str">
            <v>-</v>
          </cell>
          <cell r="H15">
            <v>6.85</v>
          </cell>
          <cell r="I15">
            <v>9.89</v>
          </cell>
          <cell r="J15">
            <v>8.52</v>
          </cell>
          <cell r="K15">
            <v>8.65</v>
          </cell>
          <cell r="L15">
            <v>9.06</v>
          </cell>
        </row>
        <row r="16">
          <cell r="A16">
            <v>1994</v>
          </cell>
        </row>
        <row r="17">
          <cell r="A17" t="str">
            <v>1° trim</v>
          </cell>
          <cell r="B17">
            <v>8.5299999999999994</v>
          </cell>
          <cell r="C17">
            <v>8.8000000000000007</v>
          </cell>
          <cell r="D17">
            <v>8.82</v>
          </cell>
          <cell r="E17" t="str">
            <v>-</v>
          </cell>
          <cell r="F17" t="str">
            <v>-</v>
          </cell>
          <cell r="G17" t="str">
            <v>-</v>
          </cell>
          <cell r="H17">
            <v>6.78</v>
          </cell>
          <cell r="I17">
            <v>9.17</v>
          </cell>
          <cell r="J17">
            <v>8.39</v>
          </cell>
          <cell r="K17">
            <v>8.48</v>
          </cell>
          <cell r="L17">
            <v>8.83</v>
          </cell>
        </row>
        <row r="18">
          <cell r="A18" t="str">
            <v>2° trim</v>
          </cell>
          <cell r="B18">
            <v>8.3699999999999992</v>
          </cell>
          <cell r="C18">
            <v>8.44</v>
          </cell>
          <cell r="D18">
            <v>8.6199999999999992</v>
          </cell>
          <cell r="E18" t="str">
            <v>-</v>
          </cell>
          <cell r="F18" t="str">
            <v>-</v>
          </cell>
          <cell r="G18" t="str">
            <v>-</v>
          </cell>
          <cell r="H18">
            <v>7.48</v>
          </cell>
          <cell r="I18">
            <v>9.24</v>
          </cell>
          <cell r="J18">
            <v>8.77</v>
          </cell>
          <cell r="K18">
            <v>9.08</v>
          </cell>
          <cell r="L18">
            <v>9.41</v>
          </cell>
        </row>
        <row r="19">
          <cell r="A19" t="str">
            <v>3° trim</v>
          </cell>
          <cell r="B19">
            <v>8.93</v>
          </cell>
          <cell r="C19">
            <v>9.4499999999999993</v>
          </cell>
          <cell r="D19">
            <v>9.99</v>
          </cell>
          <cell r="E19" t="str">
            <v>-</v>
          </cell>
          <cell r="F19" t="str">
            <v>-</v>
          </cell>
          <cell r="G19" t="str">
            <v>-</v>
          </cell>
          <cell r="H19">
            <v>8.91</v>
          </cell>
          <cell r="I19">
            <v>10.4</v>
          </cell>
          <cell r="J19">
            <v>11.08</v>
          </cell>
          <cell r="K19">
            <v>11.34</v>
          </cell>
          <cell r="L19">
            <v>11.3</v>
          </cell>
        </row>
        <row r="20">
          <cell r="A20" t="str">
            <v>4° trim</v>
          </cell>
          <cell r="B20">
            <v>9.31</v>
          </cell>
          <cell r="C20">
            <v>9.7200000000000006</v>
          </cell>
          <cell r="D20">
            <v>9.49</v>
          </cell>
          <cell r="E20" t="str">
            <v>-</v>
          </cell>
          <cell r="F20" t="str">
            <v>-</v>
          </cell>
          <cell r="G20" t="str">
            <v>-</v>
          </cell>
          <cell r="H20">
            <v>9.23</v>
          </cell>
          <cell r="I20">
            <v>11.42</v>
          </cell>
          <cell r="J20">
            <v>11.62</v>
          </cell>
          <cell r="K20">
            <v>11.91</v>
          </cell>
          <cell r="L20">
            <v>11.94</v>
          </cell>
        </row>
        <row r="21">
          <cell r="A21">
            <v>1995</v>
          </cell>
        </row>
        <row r="22">
          <cell r="A22" t="str">
            <v>1° trim</v>
          </cell>
          <cell r="B22">
            <v>10.130000000000001</v>
          </cell>
          <cell r="C22">
            <v>10.56</v>
          </cell>
          <cell r="D22">
            <v>10.130000000000001</v>
          </cell>
          <cell r="E22" t="str">
            <v>-</v>
          </cell>
          <cell r="F22">
            <v>12.083333333333334</v>
          </cell>
          <cell r="G22" t="str">
            <v>-</v>
          </cell>
          <cell r="H22">
            <v>9.75</v>
          </cell>
          <cell r="I22">
            <v>11.37</v>
          </cell>
          <cell r="J22">
            <v>12.073333333333332</v>
          </cell>
          <cell r="K22">
            <v>12.376666666666665</v>
          </cell>
          <cell r="L22">
            <v>12.321999999999999</v>
          </cell>
        </row>
        <row r="23">
          <cell r="A23" t="str">
            <v>2° trim</v>
          </cell>
          <cell r="B23">
            <v>10.97</v>
          </cell>
          <cell r="C23">
            <v>11.07</v>
          </cell>
          <cell r="D23">
            <v>11.16</v>
          </cell>
          <cell r="E23" t="str">
            <v>-</v>
          </cell>
          <cell r="F23">
            <v>11.891666666666666</v>
          </cell>
          <cell r="G23">
            <v>7.72</v>
          </cell>
          <cell r="H23">
            <v>8.32</v>
          </cell>
          <cell r="I23">
            <v>12.593333333333334</v>
          </cell>
          <cell r="J23">
            <v>12.203333333333333</v>
          </cell>
          <cell r="K23">
            <v>12.445</v>
          </cell>
          <cell r="L23">
            <v>12.693333333333335</v>
          </cell>
        </row>
        <row r="24">
          <cell r="A24" t="str">
            <v>3° trim</v>
          </cell>
          <cell r="B24">
            <v>10.78</v>
          </cell>
          <cell r="C24">
            <v>10.81</v>
          </cell>
          <cell r="D24">
            <v>10.78</v>
          </cell>
          <cell r="E24" t="str">
            <v>-</v>
          </cell>
          <cell r="F24">
            <v>11.054999999999998</v>
          </cell>
          <cell r="G24">
            <v>7.07</v>
          </cell>
          <cell r="H24">
            <v>7.83</v>
          </cell>
          <cell r="I24">
            <v>11.741666666666667</v>
          </cell>
          <cell r="J24">
            <v>11.418333333333335</v>
          </cell>
          <cell r="K24">
            <v>11.589999999999998</v>
          </cell>
          <cell r="L24">
            <v>11.714999999999998</v>
          </cell>
        </row>
        <row r="25">
          <cell r="A25" t="str">
            <v>4° trim</v>
          </cell>
          <cell r="B25">
            <v>10.753333333333336</v>
          </cell>
          <cell r="C25">
            <v>10.735000000000001</v>
          </cell>
          <cell r="D25">
            <v>10.658333333333335</v>
          </cell>
          <cell r="E25" t="str">
            <v>-</v>
          </cell>
          <cell r="F25">
            <v>10.54142857142857</v>
          </cell>
          <cell r="G25" t="str">
            <v>-</v>
          </cell>
          <cell r="H25" t="str">
            <v>-</v>
          </cell>
          <cell r="I25">
            <v>11.54</v>
          </cell>
          <cell r="J25">
            <v>10.89</v>
          </cell>
          <cell r="K25">
            <v>11.09</v>
          </cell>
          <cell r="L25">
            <v>11.5</v>
          </cell>
        </row>
        <row r="26">
          <cell r="A26">
            <v>1996</v>
          </cell>
        </row>
        <row r="27">
          <cell r="A27" t="str">
            <v>1° trim</v>
          </cell>
          <cell r="B27">
            <v>9.7816666666666681</v>
          </cell>
          <cell r="C27">
            <v>9.6633333333333322</v>
          </cell>
          <cell r="D27">
            <v>9.7816666666666681</v>
          </cell>
          <cell r="E27" t="str">
            <v>-</v>
          </cell>
          <cell r="F27">
            <v>9.51</v>
          </cell>
          <cell r="G27">
            <v>6.14</v>
          </cell>
          <cell r="H27">
            <v>6.92</v>
          </cell>
          <cell r="I27">
            <v>10.33</v>
          </cell>
          <cell r="J27">
            <v>9.34</v>
          </cell>
          <cell r="K27">
            <v>9.91</v>
          </cell>
          <cell r="L27">
            <v>10.5</v>
          </cell>
        </row>
        <row r="28">
          <cell r="A28" t="str">
            <v>2° trim</v>
          </cell>
          <cell r="B28">
            <v>8.9499999999999993</v>
          </cell>
          <cell r="C28">
            <v>8.74</v>
          </cell>
          <cell r="D28">
            <v>8.8666666666666654</v>
          </cell>
          <cell r="E28" t="str">
            <v>-</v>
          </cell>
          <cell r="F28">
            <v>8.4700000000000006</v>
          </cell>
          <cell r="G28" t="str">
            <v>-</v>
          </cell>
          <cell r="H28" t="str">
            <v>-</v>
          </cell>
          <cell r="I28">
            <v>9.56</v>
          </cell>
          <cell r="J28">
            <v>8.99</v>
          </cell>
          <cell r="K28">
            <v>9.32</v>
          </cell>
          <cell r="L28">
            <v>9.92</v>
          </cell>
        </row>
        <row r="29">
          <cell r="A29" t="str">
            <v>3° trim</v>
          </cell>
          <cell r="B29">
            <v>8.48</v>
          </cell>
          <cell r="C29">
            <v>8.4716666666666676</v>
          </cell>
          <cell r="D29">
            <v>8.3666666666666654</v>
          </cell>
          <cell r="E29" t="str">
            <v>-</v>
          </cell>
          <cell r="F29">
            <v>8.0299999999999994</v>
          </cell>
          <cell r="G29" t="str">
            <v>-</v>
          </cell>
          <cell r="H29">
            <v>6.5</v>
          </cell>
          <cell r="I29">
            <v>8.9</v>
          </cell>
          <cell r="J29">
            <v>8.26</v>
          </cell>
          <cell r="K29">
            <v>8.6</v>
          </cell>
          <cell r="L29">
            <v>9.32</v>
          </cell>
        </row>
        <row r="30">
          <cell r="A30" t="str">
            <v>4° trim</v>
          </cell>
          <cell r="B30">
            <v>7.4887499999999996</v>
          </cell>
          <cell r="C30">
            <v>7.4262499999999996</v>
          </cell>
          <cell r="D30">
            <v>7.2074999999999996</v>
          </cell>
          <cell r="E30" t="str">
            <v>-</v>
          </cell>
          <cell r="F30">
            <v>6.7450000000000001</v>
          </cell>
          <cell r="G30" t="str">
            <v>-</v>
          </cell>
          <cell r="H30" t="str">
            <v>-</v>
          </cell>
          <cell r="I30">
            <v>7.9512499999999999</v>
          </cell>
          <cell r="J30">
            <v>7.0324999999999998</v>
          </cell>
          <cell r="K30">
            <v>7.3925000000000001</v>
          </cell>
          <cell r="L30">
            <v>8.0712499999999991</v>
          </cell>
        </row>
        <row r="41">
          <cell r="O41" t="str">
            <v>ASTE  1996</v>
          </cell>
        </row>
        <row r="42">
          <cell r="O42" t="str">
            <v xml:space="preserve">RENDIMENTI  COMPOSTI  LORDI  ALL'EMISSIONE  NEL 1996 </v>
          </cell>
        </row>
        <row r="44">
          <cell r="P44" t="str">
            <v>BOT</v>
          </cell>
          <cell r="S44" t="str">
            <v>CTZ</v>
          </cell>
          <cell r="T44" t="str">
            <v>CTE</v>
          </cell>
          <cell r="V44" t="str">
            <v>CCT</v>
          </cell>
          <cell r="W44" t="str">
            <v>BTP</v>
          </cell>
        </row>
        <row r="45">
          <cell r="P45" t="str">
            <v>3 mesi</v>
          </cell>
          <cell r="Q45" t="str">
            <v>6 mesi</v>
          </cell>
          <cell r="R45" t="str">
            <v>12 mesi</v>
          </cell>
          <cell r="S45" t="str">
            <v>2 anni</v>
          </cell>
          <cell r="T45" t="str">
            <v>3 anni</v>
          </cell>
          <cell r="U45" t="str">
            <v>5 anni</v>
          </cell>
          <cell r="V45" t="str">
            <v>7 anni</v>
          </cell>
          <cell r="W45" t="str">
            <v>3 anni</v>
          </cell>
          <cell r="X45" t="str">
            <v>5 anni</v>
          </cell>
          <cell r="Y45" t="str">
            <v>10 anni</v>
          </cell>
          <cell r="Z45" t="str">
            <v>30 anni</v>
          </cell>
        </row>
        <row r="47">
          <cell r="O47" t="str">
            <v>GEN</v>
          </cell>
          <cell r="P47">
            <v>10.050000000000001</v>
          </cell>
          <cell r="Q47">
            <v>10.02</v>
          </cell>
          <cell r="R47">
            <v>9.68</v>
          </cell>
          <cell r="S47">
            <v>9.7100000000000009</v>
          </cell>
          <cell r="T47" t="str">
            <v>-</v>
          </cell>
          <cell r="U47" t="str">
            <v>-</v>
          </cell>
          <cell r="V47">
            <v>11</v>
          </cell>
          <cell r="W47">
            <v>10.26</v>
          </cell>
          <cell r="X47">
            <v>10.37</v>
          </cell>
          <cell r="Y47">
            <v>10.82</v>
          </cell>
          <cell r="Z47" t="str">
            <v>-</v>
          </cell>
        </row>
        <row r="48">
          <cell r="P48">
            <v>9.7100000000000009</v>
          </cell>
          <cell r="Q48">
            <v>9.4700000000000006</v>
          </cell>
          <cell r="R48">
            <v>9.3800000000000008</v>
          </cell>
          <cell r="S48">
            <v>9.44</v>
          </cell>
          <cell r="T48" t="str">
            <v>-</v>
          </cell>
          <cell r="U48" t="str">
            <v>-</v>
          </cell>
          <cell r="V48">
            <v>10.55</v>
          </cell>
          <cell r="W48">
            <v>9.56</v>
          </cell>
          <cell r="X48">
            <v>9.8000000000000007</v>
          </cell>
          <cell r="Y48">
            <v>10.43</v>
          </cell>
          <cell r="Z48" t="str">
            <v>-</v>
          </cell>
        </row>
        <row r="50">
          <cell r="O50" t="str">
            <v>FEB</v>
          </cell>
          <cell r="P50">
            <v>9.2100000000000009</v>
          </cell>
          <cell r="Q50">
            <v>9.15</v>
          </cell>
          <cell r="R50">
            <v>9.23</v>
          </cell>
          <cell r="S50">
            <v>9.11</v>
          </cell>
          <cell r="T50" t="str">
            <v>-</v>
          </cell>
          <cell r="U50" t="str">
            <v>-</v>
          </cell>
          <cell r="V50">
            <v>10.029999999999999</v>
          </cell>
          <cell r="W50">
            <v>9.19</v>
          </cell>
          <cell r="X50">
            <v>9.42</v>
          </cell>
          <cell r="Y50">
            <v>10.17</v>
          </cell>
          <cell r="Z50" t="str">
            <v>-</v>
          </cell>
        </row>
        <row r="51">
          <cell r="P51">
            <v>10.16</v>
          </cell>
          <cell r="Q51">
            <v>9.89</v>
          </cell>
          <cell r="R51">
            <v>9.77</v>
          </cell>
          <cell r="S51">
            <v>9.5500000000000007</v>
          </cell>
          <cell r="T51">
            <v>6.14</v>
          </cell>
          <cell r="U51">
            <v>6.92</v>
          </cell>
          <cell r="V51">
            <v>9.8000000000000007</v>
          </cell>
          <cell r="W51">
            <v>9.83</v>
          </cell>
          <cell r="X51">
            <v>10.08</v>
          </cell>
          <cell r="Y51">
            <v>10.53</v>
          </cell>
          <cell r="Z51" t="str">
            <v>-</v>
          </cell>
        </row>
        <row r="53">
          <cell r="O53" t="str">
            <v>MAR</v>
          </cell>
          <cell r="P53">
            <v>9.6</v>
          </cell>
          <cell r="Q53">
            <v>9.6199999999999992</v>
          </cell>
          <cell r="R53">
            <v>9.5</v>
          </cell>
          <cell r="S53">
            <v>9.5299999999999994</v>
          </cell>
          <cell r="T53" t="str">
            <v>-</v>
          </cell>
          <cell r="U53" t="str">
            <v>-</v>
          </cell>
          <cell r="V53">
            <v>10.46</v>
          </cell>
          <cell r="W53">
            <v>9.42</v>
          </cell>
          <cell r="X53">
            <v>9.73</v>
          </cell>
          <cell r="Y53">
            <v>10.43</v>
          </cell>
          <cell r="Z53" t="str">
            <v>-</v>
          </cell>
        </row>
        <row r="54">
          <cell r="P54">
            <v>9.9600000000000009</v>
          </cell>
          <cell r="Q54">
            <v>9.83</v>
          </cell>
          <cell r="R54">
            <v>9.68</v>
          </cell>
          <cell r="S54">
            <v>9.74</v>
          </cell>
          <cell r="T54" t="str">
            <v>-</v>
          </cell>
          <cell r="U54" t="str">
            <v>-</v>
          </cell>
          <cell r="V54">
            <v>10.16</v>
          </cell>
          <cell r="W54">
            <v>9.77</v>
          </cell>
          <cell r="X54">
            <v>10.08</v>
          </cell>
          <cell r="Y54">
            <v>10.64</v>
          </cell>
          <cell r="Z54" t="str">
            <v>-</v>
          </cell>
        </row>
        <row r="55">
          <cell r="AA55" t="str">
            <v>1° TR.</v>
          </cell>
        </row>
        <row r="56">
          <cell r="O56" t="str">
            <v>APR</v>
          </cell>
          <cell r="P56">
            <v>9.56</v>
          </cell>
          <cell r="Q56">
            <v>9.48</v>
          </cell>
          <cell r="R56">
            <v>9.41</v>
          </cell>
          <cell r="S56">
            <v>9.3800000000000008</v>
          </cell>
          <cell r="T56" t="str">
            <v>-</v>
          </cell>
          <cell r="U56" t="str">
            <v>-</v>
          </cell>
          <cell r="V56">
            <v>10.57</v>
          </cell>
          <cell r="W56">
            <v>10</v>
          </cell>
          <cell r="X56">
            <v>10.26</v>
          </cell>
          <cell r="Y56">
            <v>10.82</v>
          </cell>
          <cell r="Z56" t="str">
            <v>-</v>
          </cell>
        </row>
        <row r="57">
          <cell r="P57">
            <v>9.18</v>
          </cell>
          <cell r="Q57">
            <v>8.86</v>
          </cell>
          <cell r="R57">
            <v>8.68</v>
          </cell>
          <cell r="S57">
            <v>8.59</v>
          </cell>
          <cell r="T57" t="str">
            <v>-</v>
          </cell>
          <cell r="U57" t="str">
            <v>-</v>
          </cell>
          <cell r="V57">
            <v>10.119999999999999</v>
          </cell>
          <cell r="W57">
            <v>9.4499999999999993</v>
          </cell>
          <cell r="X57">
            <v>9.8000000000000007</v>
          </cell>
          <cell r="Y57">
            <v>10.26</v>
          </cell>
          <cell r="Z57" t="str">
            <v>-</v>
          </cell>
        </row>
        <row r="59">
          <cell r="O59" t="str">
            <v>MAG</v>
          </cell>
          <cell r="P59">
            <v>9.02</v>
          </cell>
          <cell r="Q59">
            <v>8.77</v>
          </cell>
          <cell r="R59">
            <v>8.6999999999999993</v>
          </cell>
          <cell r="S59">
            <v>8.56</v>
          </cell>
          <cell r="T59" t="str">
            <v>-</v>
          </cell>
          <cell r="U59" t="str">
            <v>-</v>
          </cell>
          <cell r="V59">
            <v>9.42</v>
          </cell>
          <cell r="W59">
            <v>8.66</v>
          </cell>
          <cell r="X59">
            <v>9</v>
          </cell>
          <cell r="Y59">
            <v>9.77</v>
          </cell>
          <cell r="Z59" t="str">
            <v>-</v>
          </cell>
        </row>
        <row r="60">
          <cell r="P60">
            <v>8.93</v>
          </cell>
          <cell r="Q60">
            <v>8.6</v>
          </cell>
          <cell r="R60">
            <v>8.42</v>
          </cell>
          <cell r="S60">
            <v>8.18</v>
          </cell>
          <cell r="T60" t="str">
            <v>-</v>
          </cell>
          <cell r="U60" t="str">
            <v>-</v>
          </cell>
          <cell r="V60">
            <v>9.2200000000000006</v>
          </cell>
          <cell r="W60">
            <v>8.6199999999999992</v>
          </cell>
          <cell r="X60">
            <v>8.99</v>
          </cell>
          <cell r="Y60">
            <v>9.61</v>
          </cell>
          <cell r="Z60" t="str">
            <v>-</v>
          </cell>
        </row>
        <row r="62">
          <cell r="O62" t="str">
            <v>GIU</v>
          </cell>
          <cell r="P62">
            <v>8.76</v>
          </cell>
          <cell r="Q62">
            <v>8.5399999999999991</v>
          </cell>
          <cell r="R62">
            <v>8.5299999999999994</v>
          </cell>
          <cell r="S62">
            <v>8.27</v>
          </cell>
          <cell r="T62" t="str">
            <v>-</v>
          </cell>
          <cell r="U62" t="str">
            <v>-</v>
          </cell>
          <cell r="V62">
            <v>9.0299999999999994</v>
          </cell>
          <cell r="W62">
            <v>8.57</v>
          </cell>
          <cell r="X62">
            <v>8.8699999999999992</v>
          </cell>
          <cell r="Y62">
            <v>9.51</v>
          </cell>
          <cell r="Z62" t="str">
            <v>-</v>
          </cell>
        </row>
        <row r="63">
          <cell r="P63">
            <v>8.25</v>
          </cell>
          <cell r="Q63">
            <v>8.19</v>
          </cell>
          <cell r="R63">
            <v>8.06</v>
          </cell>
          <cell r="S63">
            <v>7.84</v>
          </cell>
          <cell r="T63" t="str">
            <v>-</v>
          </cell>
          <cell r="U63" t="str">
            <v>-</v>
          </cell>
          <cell r="V63">
            <v>9.02</v>
          </cell>
          <cell r="W63">
            <v>8.64</v>
          </cell>
          <cell r="X63">
            <v>9.01</v>
          </cell>
          <cell r="Y63">
            <v>9.5500000000000007</v>
          </cell>
          <cell r="Z63" t="str">
            <v>-</v>
          </cell>
        </row>
        <row r="64">
          <cell r="AA64" t="str">
            <v>2° TRIM</v>
          </cell>
        </row>
        <row r="65">
          <cell r="O65" t="str">
            <v>LUG</v>
          </cell>
          <cell r="P65">
            <v>8.6999999999999993</v>
          </cell>
          <cell r="Q65">
            <v>8.48</v>
          </cell>
          <cell r="R65">
            <v>8.34</v>
          </cell>
          <cell r="S65">
            <v>7.98</v>
          </cell>
          <cell r="T65" t="str">
            <v>-</v>
          </cell>
          <cell r="U65">
            <v>6.5</v>
          </cell>
          <cell r="V65">
            <v>8.61</v>
          </cell>
          <cell r="W65">
            <v>8.26</v>
          </cell>
          <cell r="X65">
            <v>8.56</v>
          </cell>
          <cell r="Y65">
            <v>9.17</v>
          </cell>
          <cell r="Z65" t="str">
            <v>-</v>
          </cell>
        </row>
        <row r="66">
          <cell r="P66">
            <v>8.56</v>
          </cell>
          <cell r="Q66">
            <v>8.48</v>
          </cell>
          <cell r="R66">
            <v>8.34</v>
          </cell>
          <cell r="S66">
            <v>8.08</v>
          </cell>
          <cell r="T66" t="str">
            <v>-</v>
          </cell>
          <cell r="U66" t="str">
            <v>-</v>
          </cell>
          <cell r="V66">
            <v>8.89</v>
          </cell>
          <cell r="W66">
            <v>8.41</v>
          </cell>
          <cell r="X66">
            <v>8.69</v>
          </cell>
          <cell r="Y66">
            <v>9.5299999999999994</v>
          </cell>
          <cell r="Z66" t="str">
            <v>-</v>
          </cell>
        </row>
        <row r="68">
          <cell r="O68" t="str">
            <v>AGO</v>
          </cell>
          <cell r="P68">
            <v>8.69</v>
          </cell>
          <cell r="Q68">
            <v>8.6999999999999993</v>
          </cell>
          <cell r="R68">
            <v>8.52</v>
          </cell>
          <cell r="S68">
            <v>8.3000000000000007</v>
          </cell>
          <cell r="T68" t="str">
            <v>-</v>
          </cell>
          <cell r="U68" t="str">
            <v>-</v>
          </cell>
          <cell r="V68">
            <v>8.9</v>
          </cell>
          <cell r="W68">
            <v>8.3000000000000007</v>
          </cell>
          <cell r="X68">
            <v>8.61</v>
          </cell>
          <cell r="Y68">
            <v>9.4600000000000009</v>
          </cell>
          <cell r="Z68" t="str">
            <v>-</v>
          </cell>
        </row>
        <row r="69">
          <cell r="P69">
            <v>8.7100000000000009</v>
          </cell>
          <cell r="Q69">
            <v>8.7100000000000009</v>
          </cell>
          <cell r="R69">
            <v>8.5399999999999991</v>
          </cell>
          <cell r="S69">
            <v>8.23</v>
          </cell>
          <cell r="T69" t="str">
            <v>-</v>
          </cell>
          <cell r="U69" t="str">
            <v>-</v>
          </cell>
          <cell r="V69">
            <v>9.14</v>
          </cell>
          <cell r="W69">
            <v>8.31</v>
          </cell>
          <cell r="X69">
            <v>8.67</v>
          </cell>
          <cell r="Y69">
            <v>9.34</v>
          </cell>
          <cell r="Z69" t="str">
            <v>-</v>
          </cell>
        </row>
        <row r="71">
          <cell r="O71" t="str">
            <v>SET</v>
          </cell>
          <cell r="P71">
            <v>8.1300000000000008</v>
          </cell>
          <cell r="Q71">
            <v>8.33</v>
          </cell>
          <cell r="R71">
            <v>8.19</v>
          </cell>
          <cell r="S71">
            <v>7.99</v>
          </cell>
          <cell r="T71" t="str">
            <v>-</v>
          </cell>
          <cell r="U71" t="str">
            <v>-</v>
          </cell>
          <cell r="V71">
            <v>9.15</v>
          </cell>
          <cell r="W71">
            <v>8.27</v>
          </cell>
          <cell r="X71">
            <v>8.68</v>
          </cell>
          <cell r="Y71">
            <v>9.44</v>
          </cell>
          <cell r="Z71" t="str">
            <v>-</v>
          </cell>
        </row>
        <row r="72">
          <cell r="P72">
            <v>8.09</v>
          </cell>
          <cell r="Q72">
            <v>8.1300000000000008</v>
          </cell>
          <cell r="R72">
            <v>7.93</v>
          </cell>
          <cell r="S72">
            <v>7.58</v>
          </cell>
          <cell r="T72" t="str">
            <v>-</v>
          </cell>
          <cell r="U72" t="str">
            <v>-</v>
          </cell>
          <cell r="V72">
            <v>8.7200000000000006</v>
          </cell>
          <cell r="W72">
            <v>8.02</v>
          </cell>
          <cell r="X72">
            <v>8.36</v>
          </cell>
          <cell r="Y72">
            <v>8.99</v>
          </cell>
          <cell r="Z72" t="str">
            <v>-</v>
          </cell>
        </row>
        <row r="73">
          <cell r="AA73" t="str">
            <v>3° TRIM</v>
          </cell>
        </row>
        <row r="74">
          <cell r="O74" t="str">
            <v>OTT</v>
          </cell>
          <cell r="P74">
            <v>7.78</v>
          </cell>
          <cell r="Q74">
            <v>7.79</v>
          </cell>
          <cell r="R74">
            <v>7.53</v>
          </cell>
          <cell r="S74">
            <v>6.98</v>
          </cell>
          <cell r="T74" t="str">
            <v>-</v>
          </cell>
          <cell r="U74" t="str">
            <v>-</v>
          </cell>
          <cell r="V74">
            <v>8.56</v>
          </cell>
          <cell r="W74">
            <v>7.46</v>
          </cell>
          <cell r="X74">
            <v>7.71</v>
          </cell>
          <cell r="Y74">
            <v>8.42</v>
          </cell>
          <cell r="Z74" t="str">
            <v>-</v>
          </cell>
        </row>
        <row r="75">
          <cell r="P75">
            <v>7.65</v>
          </cell>
          <cell r="Q75">
            <v>7.47</v>
          </cell>
          <cell r="R75">
            <v>7.18</v>
          </cell>
          <cell r="S75">
            <v>6.55</v>
          </cell>
          <cell r="T75" t="str">
            <v>-</v>
          </cell>
          <cell r="U75" t="str">
            <v>-</v>
          </cell>
          <cell r="V75">
            <v>8.1</v>
          </cell>
          <cell r="W75">
            <v>7.11</v>
          </cell>
          <cell r="X75">
            <v>7.36</v>
          </cell>
          <cell r="Y75">
            <v>8.1</v>
          </cell>
          <cell r="Z75" t="str">
            <v>-</v>
          </cell>
        </row>
        <row r="77">
          <cell r="O77" t="str">
            <v>NOV</v>
          </cell>
          <cell r="P77">
            <v>7.21</v>
          </cell>
          <cell r="Q77">
            <v>7.11</v>
          </cell>
          <cell r="R77">
            <v>6.97</v>
          </cell>
          <cell r="S77">
            <v>6.24</v>
          </cell>
          <cell r="T77" t="str">
            <v>-</v>
          </cell>
          <cell r="U77" t="str">
            <v>-</v>
          </cell>
          <cell r="V77">
            <v>7.76</v>
          </cell>
          <cell r="W77">
            <v>6.67</v>
          </cell>
          <cell r="X77">
            <v>7.09</v>
          </cell>
          <cell r="Y77">
            <v>7.77</v>
          </cell>
          <cell r="Z77" t="str">
            <v>-</v>
          </cell>
        </row>
        <row r="78">
          <cell r="P78">
            <v>7.08</v>
          </cell>
          <cell r="Q78">
            <v>6.92</v>
          </cell>
          <cell r="R78">
            <v>6.63</v>
          </cell>
          <cell r="S78">
            <v>6.17</v>
          </cell>
          <cell r="T78" t="str">
            <v>-</v>
          </cell>
          <cell r="U78" t="str">
            <v>-</v>
          </cell>
          <cell r="V78">
            <v>7.19</v>
          </cell>
          <cell r="W78">
            <v>6.13</v>
          </cell>
          <cell r="X78">
            <v>6.5</v>
          </cell>
          <cell r="Y78">
            <v>7.22</v>
          </cell>
          <cell r="Z78" t="str">
            <v>-</v>
          </cell>
        </row>
        <row r="80">
          <cell r="O80" t="str">
            <v>DIC</v>
          </cell>
          <cell r="P80">
            <v>7.05</v>
          </cell>
          <cell r="Q80">
            <v>6.92</v>
          </cell>
          <cell r="R80">
            <v>6.68</v>
          </cell>
          <cell r="S80">
            <v>6.31</v>
          </cell>
          <cell r="T80" t="str">
            <v>-</v>
          </cell>
          <cell r="U80" t="str">
            <v>-</v>
          </cell>
          <cell r="V80">
            <v>7.07</v>
          </cell>
          <cell r="W80">
            <v>6.34</v>
          </cell>
          <cell r="X80">
            <v>6.73</v>
          </cell>
          <cell r="Y80">
            <v>7.29</v>
          </cell>
          <cell r="Z80" t="str">
            <v>-</v>
          </cell>
        </row>
        <row r="81">
          <cell r="P81">
            <v>6.92</v>
          </cell>
          <cell r="Q81">
            <v>6.74</v>
          </cell>
          <cell r="R81">
            <v>6.55</v>
          </cell>
          <cell r="S81">
            <v>6.14</v>
          </cell>
          <cell r="T81" t="str">
            <v>-</v>
          </cell>
          <cell r="U81" t="str">
            <v>-</v>
          </cell>
          <cell r="V81">
            <v>7.06</v>
          </cell>
          <cell r="W81">
            <v>6.26</v>
          </cell>
          <cell r="X81">
            <v>6.71</v>
          </cell>
          <cell r="Y81">
            <v>7.34</v>
          </cell>
          <cell r="Z81" t="str">
            <v>-</v>
          </cell>
        </row>
      </sheetData>
      <sheetData sheetId="5"/>
      <sheetData sheetId="6"/>
      <sheetData sheetId="7"/>
      <sheetData sheetId="8">
        <row r="3">
          <cell r="B3" t="str">
            <v>CCT  7 anni</v>
          </cell>
          <cell r="E3" t="str">
            <v xml:space="preserve">BTP  10 anni  </v>
          </cell>
          <cell r="H3" t="str">
            <v xml:space="preserve">BTP  5 anni  </v>
          </cell>
          <cell r="K3" t="str">
            <v xml:space="preserve">BTP  3 anni  </v>
          </cell>
          <cell r="N3" t="str">
            <v xml:space="preserve">BOT  </v>
          </cell>
          <cell r="S3" t="str">
            <v>CTZ  2 anni</v>
          </cell>
        </row>
        <row r="5">
          <cell r="B5" t="str">
            <v>Data di emissione</v>
          </cell>
          <cell r="C5" t="str">
            <v>cover ratio</v>
          </cell>
          <cell r="E5" t="str">
            <v>Data di emissione</v>
          </cell>
          <cell r="F5" t="str">
            <v>cover ratio</v>
          </cell>
          <cell r="H5" t="str">
            <v>Data di emissione</v>
          </cell>
          <cell r="I5" t="str">
            <v>cover ratio</v>
          </cell>
          <cell r="K5" t="str">
            <v>Data di emissione</v>
          </cell>
          <cell r="L5" t="str">
            <v>cover ratio</v>
          </cell>
          <cell r="N5" t="str">
            <v>Data di emissione</v>
          </cell>
          <cell r="O5" t="str">
            <v>3 mesi  c.r.</v>
          </cell>
          <cell r="P5" t="str">
            <v>6 mesi  c.r.</v>
          </cell>
          <cell r="Q5" t="str">
            <v>12 mesi  c.r.</v>
          </cell>
          <cell r="S5" t="str">
            <v>Data di emissione</v>
          </cell>
          <cell r="T5" t="str">
            <v>cover ratio</v>
          </cell>
          <cell r="X5" t="str">
            <v>Tipologia  titoli</v>
          </cell>
          <cell r="Y5" t="str">
            <v>media 1996</v>
          </cell>
          <cell r="Z5" t="str">
            <v>media 1995</v>
          </cell>
          <cell r="AA5" t="str">
            <v>varianza 1995</v>
          </cell>
          <cell r="AB5" t="str">
            <v>varianza 1996</v>
          </cell>
        </row>
        <row r="7">
          <cell r="B7">
            <v>35066</v>
          </cell>
          <cell r="C7">
            <v>1.1772727272727272</v>
          </cell>
          <cell r="E7">
            <v>35066</v>
          </cell>
          <cell r="F7">
            <v>1.9931818181818182</v>
          </cell>
          <cell r="H7">
            <v>35067</v>
          </cell>
          <cell r="I7">
            <v>1.8043636363636364</v>
          </cell>
          <cell r="K7">
            <v>35067</v>
          </cell>
          <cell r="L7">
            <v>1.8384415584415585</v>
          </cell>
          <cell r="N7">
            <v>35079</v>
          </cell>
          <cell r="O7">
            <v>1.6974545454545455</v>
          </cell>
          <cell r="P7">
            <v>1.5541538461538462</v>
          </cell>
          <cell r="Q7">
            <v>1.8873333333333333</v>
          </cell>
          <cell r="S7">
            <v>35079</v>
          </cell>
          <cell r="T7">
            <v>1.7759090909090909</v>
          </cell>
          <cell r="X7" t="str">
            <v xml:space="preserve">CCT  </v>
          </cell>
        </row>
        <row r="8">
          <cell r="B8">
            <v>35081</v>
          </cell>
          <cell r="C8">
            <v>2.2205194805194806</v>
          </cell>
          <cell r="E8">
            <v>35081</v>
          </cell>
          <cell r="F8">
            <v>2.0321212121212122</v>
          </cell>
          <cell r="H8">
            <v>35082</v>
          </cell>
          <cell r="I8">
            <v>2.875757575757576</v>
          </cell>
          <cell r="K8">
            <v>35082</v>
          </cell>
          <cell r="L8">
            <v>2.9531818181818181</v>
          </cell>
          <cell r="N8">
            <v>35095</v>
          </cell>
          <cell r="O8">
            <v>1.0140716245690564</v>
          </cell>
          <cell r="P8">
            <v>1.1980714285714287</v>
          </cell>
          <cell r="Q8">
            <v>1.0466865671641792</v>
          </cell>
          <cell r="S8">
            <v>35095</v>
          </cell>
          <cell r="T8">
            <v>2.1554545454545453</v>
          </cell>
          <cell r="X8" t="str">
            <v>7 anni</v>
          </cell>
          <cell r="Y8">
            <v>2.161246451290058</v>
          </cell>
          <cell r="Z8">
            <v>2.25</v>
          </cell>
          <cell r="AA8">
            <v>0.44</v>
          </cell>
          <cell r="AB8">
            <v>0.61378835270448484</v>
          </cell>
        </row>
        <row r="9">
          <cell r="B9">
            <v>35096</v>
          </cell>
          <cell r="C9">
            <v>1.6816883116883117</v>
          </cell>
          <cell r="E9">
            <v>35096</v>
          </cell>
          <cell r="F9">
            <v>2.5660606060606059</v>
          </cell>
          <cell r="H9">
            <v>35097</v>
          </cell>
          <cell r="I9">
            <v>1.8043636363636364</v>
          </cell>
          <cell r="K9">
            <v>35097</v>
          </cell>
          <cell r="L9">
            <v>1.8384415584415585</v>
          </cell>
          <cell r="N9">
            <v>35110</v>
          </cell>
          <cell r="O9">
            <v>1.7646315789473683</v>
          </cell>
          <cell r="P9">
            <v>1.5061666666666667</v>
          </cell>
          <cell r="Q9">
            <v>1.5714285714285714</v>
          </cell>
          <cell r="S9">
            <v>35110</v>
          </cell>
          <cell r="T9">
            <v>2.4039999999999999</v>
          </cell>
          <cell r="X9" t="str">
            <v xml:space="preserve">BTP </v>
          </cell>
        </row>
        <row r="10">
          <cell r="B10">
            <v>35114</v>
          </cell>
          <cell r="C10">
            <v>2.1363636363636362</v>
          </cell>
          <cell r="E10">
            <v>35114</v>
          </cell>
          <cell r="F10">
            <v>1.5206060606060605</v>
          </cell>
          <cell r="H10">
            <v>35115</v>
          </cell>
          <cell r="I10">
            <v>1.094090909090909</v>
          </cell>
          <cell r="K10">
            <v>35115</v>
          </cell>
          <cell r="L10">
            <v>1.1463636363636365</v>
          </cell>
          <cell r="N10">
            <v>35124</v>
          </cell>
          <cell r="O10">
            <v>1.3717600000000001</v>
          </cell>
          <cell r="P10">
            <v>1.1242857142857143</v>
          </cell>
          <cell r="Q10">
            <v>1.1944666666666666</v>
          </cell>
          <cell r="S10">
            <v>35124</v>
          </cell>
          <cell r="T10">
            <v>1.4593785099213779</v>
          </cell>
          <cell r="X10" t="str">
            <v>3 anni</v>
          </cell>
          <cell r="Y10">
            <v>1.8931173520923519</v>
          </cell>
          <cell r="Z10">
            <v>1.89</v>
          </cell>
          <cell r="AA10">
            <v>0.09</v>
          </cell>
          <cell r="AB10">
            <v>0.24456930858743026</v>
          </cell>
        </row>
        <row r="11">
          <cell r="B11">
            <v>35125</v>
          </cell>
          <cell r="C11">
            <v>1.4496103896103896</v>
          </cell>
          <cell r="E11">
            <v>35125</v>
          </cell>
          <cell r="F11">
            <v>2.0813636363636365</v>
          </cell>
          <cell r="H11">
            <v>35128</v>
          </cell>
          <cell r="I11">
            <v>1.1783333333333332</v>
          </cell>
          <cell r="K11">
            <v>35128</v>
          </cell>
          <cell r="L11">
            <v>1.222</v>
          </cell>
          <cell r="N11">
            <v>35139</v>
          </cell>
          <cell r="O11">
            <v>1.8979999999999999</v>
          </cell>
          <cell r="P11">
            <v>1.4152307692307693</v>
          </cell>
          <cell r="Q11">
            <v>1.5278181818181817</v>
          </cell>
          <cell r="S11">
            <v>35139</v>
          </cell>
          <cell r="T11">
            <v>1.489090909090909</v>
          </cell>
          <cell r="X11" t="str">
            <v>5 anni</v>
          </cell>
          <cell r="Y11">
            <v>1.7389511474525692</v>
          </cell>
          <cell r="Z11">
            <v>2.08</v>
          </cell>
          <cell r="AA11">
            <v>0.19</v>
          </cell>
          <cell r="AB11">
            <v>0.19044739245124606</v>
          </cell>
        </row>
        <row r="12">
          <cell r="B12">
            <v>35143</v>
          </cell>
          <cell r="C12">
            <v>2.5121212121212122</v>
          </cell>
          <cell r="E12">
            <v>35143</v>
          </cell>
          <cell r="F12">
            <v>1.6212121212121211</v>
          </cell>
          <cell r="H12">
            <v>35144</v>
          </cell>
          <cell r="I12">
            <v>1.625909090909091</v>
          </cell>
          <cell r="K12">
            <v>35144</v>
          </cell>
          <cell r="L12">
            <v>1.9613636363636364</v>
          </cell>
          <cell r="N12">
            <v>35153</v>
          </cell>
          <cell r="O12">
            <v>1.278909090909091</v>
          </cell>
          <cell r="P12">
            <v>1.0518596491228069</v>
          </cell>
          <cell r="Q12">
            <v>1.1233846153846154</v>
          </cell>
          <cell r="S12">
            <v>35153</v>
          </cell>
          <cell r="T12">
            <v>1.554909090909091</v>
          </cell>
          <cell r="X12" t="str">
            <v xml:space="preserve">10 anni  </v>
          </cell>
          <cell r="Y12">
            <v>1.9238951750231532</v>
          </cell>
          <cell r="Z12">
            <v>2</v>
          </cell>
          <cell r="AA12">
            <v>0.16</v>
          </cell>
          <cell r="AB12">
            <v>0.15359311579333756</v>
          </cell>
        </row>
        <row r="13">
          <cell r="B13">
            <v>35156</v>
          </cell>
          <cell r="C13">
            <v>2.3753030303030305</v>
          </cell>
          <cell r="E13">
            <v>35156</v>
          </cell>
          <cell r="F13">
            <v>1.8793939393939394</v>
          </cell>
          <cell r="H13">
            <v>35157</v>
          </cell>
          <cell r="I13">
            <v>1.5295454545454545</v>
          </cell>
          <cell r="K13">
            <v>35157</v>
          </cell>
          <cell r="L13">
            <v>1.4494545454545456</v>
          </cell>
          <cell r="N13">
            <v>35170</v>
          </cell>
          <cell r="O13">
            <v>1.4061818181818182</v>
          </cell>
          <cell r="P13">
            <v>1.4981818181818183</v>
          </cell>
          <cell r="Q13">
            <v>1.6011111111111112</v>
          </cell>
          <cell r="S13">
            <v>35170</v>
          </cell>
          <cell r="T13">
            <v>2.7421818181818183</v>
          </cell>
          <cell r="X13" t="str">
            <v xml:space="preserve">BOT  </v>
          </cell>
        </row>
        <row r="14">
          <cell r="B14">
            <v>35173</v>
          </cell>
          <cell r="C14">
            <v>2.3869696969696972</v>
          </cell>
          <cell r="E14">
            <v>35173</v>
          </cell>
          <cell r="F14">
            <v>2.1345454545454547</v>
          </cell>
          <cell r="H14">
            <v>35174</v>
          </cell>
          <cell r="I14">
            <v>1.2849999999999999</v>
          </cell>
          <cell r="K14">
            <v>35174</v>
          </cell>
          <cell r="L14">
            <v>2.6521212121212123</v>
          </cell>
          <cell r="N14">
            <v>35185</v>
          </cell>
          <cell r="O14">
            <v>1.1747857142857143</v>
          </cell>
          <cell r="P14">
            <v>1.0900000000000001</v>
          </cell>
          <cell r="Q14">
            <v>1.1657599999999999</v>
          </cell>
          <cell r="S14">
            <v>35185</v>
          </cell>
          <cell r="T14">
            <v>2.052</v>
          </cell>
          <cell r="X14" t="str">
            <v>3 mesi</v>
          </cell>
          <cell r="Y14">
            <v>1.4696553556723757</v>
          </cell>
          <cell r="Z14">
            <v>1.55</v>
          </cell>
          <cell r="AA14">
            <v>0.09</v>
          </cell>
          <cell r="AB14">
            <v>0.14913069123069286</v>
          </cell>
        </row>
        <row r="15">
          <cell r="B15">
            <v>35187</v>
          </cell>
          <cell r="C15">
            <v>1.5706060606060606</v>
          </cell>
          <cell r="E15">
            <v>35187</v>
          </cell>
          <cell r="F15">
            <v>1.6981818181818182</v>
          </cell>
          <cell r="H15">
            <v>35188</v>
          </cell>
          <cell r="I15">
            <v>1.3898181818181818</v>
          </cell>
          <cell r="K15">
            <v>35188</v>
          </cell>
          <cell r="L15">
            <v>2.1527272727272728</v>
          </cell>
          <cell r="N15">
            <v>35200</v>
          </cell>
          <cell r="O15">
            <v>1.6042105263157895</v>
          </cell>
          <cell r="P15">
            <v>1.2674782608695652</v>
          </cell>
          <cell r="Q15">
            <v>1.397</v>
          </cell>
          <cell r="S15">
            <v>35200</v>
          </cell>
          <cell r="T15">
            <v>1.8774545454545455</v>
          </cell>
          <cell r="X15" t="str">
            <v>6 mesi</v>
          </cell>
          <cell r="Y15">
            <v>1.3119614566316311</v>
          </cell>
          <cell r="Z15">
            <v>1.44</v>
          </cell>
          <cell r="AA15">
            <v>0.08</v>
          </cell>
          <cell r="AB15">
            <v>3.8908327920158629E-2</v>
          </cell>
        </row>
        <row r="16">
          <cell r="B16">
            <v>35201</v>
          </cell>
          <cell r="C16">
            <v>3.2293506493506494</v>
          </cell>
          <cell r="E16">
            <v>35201</v>
          </cell>
          <cell r="F16">
            <v>1.6418181818181818</v>
          </cell>
          <cell r="H16">
            <v>35202</v>
          </cell>
          <cell r="I16">
            <v>1.6305454545454545</v>
          </cell>
          <cell r="K16">
            <v>35202</v>
          </cell>
          <cell r="L16">
            <v>1.3754545454545455</v>
          </cell>
          <cell r="N16">
            <v>35216</v>
          </cell>
          <cell r="O16">
            <v>1.3005714285714285</v>
          </cell>
          <cell r="P16">
            <v>1.2356296296296296</v>
          </cell>
          <cell r="Q16">
            <v>1.5067619047619047</v>
          </cell>
          <cell r="S16">
            <v>35216</v>
          </cell>
          <cell r="T16">
            <v>2.028</v>
          </cell>
          <cell r="X16" t="str">
            <v>12 mesi</v>
          </cell>
          <cell r="Y16">
            <v>1.5850959817615147</v>
          </cell>
          <cell r="Z16">
            <v>1.41</v>
          </cell>
          <cell r="AA16">
            <v>7.0000000000000007E-2</v>
          </cell>
          <cell r="AB16">
            <v>0.16489846956352741</v>
          </cell>
        </row>
        <row r="17">
          <cell r="B17">
            <v>35219</v>
          </cell>
          <cell r="C17">
            <v>1.2927272727272727</v>
          </cell>
          <cell r="E17">
            <v>35219</v>
          </cell>
          <cell r="F17">
            <v>1.2154545454545456</v>
          </cell>
          <cell r="H17">
            <v>35220</v>
          </cell>
          <cell r="I17">
            <v>1.7220363636363638</v>
          </cell>
          <cell r="K17">
            <v>35220</v>
          </cell>
          <cell r="L17">
            <v>1.8431818181818183</v>
          </cell>
          <cell r="N17">
            <v>35230</v>
          </cell>
          <cell r="O17">
            <v>1.8286666666666667</v>
          </cell>
          <cell r="P17">
            <v>1.4398</v>
          </cell>
          <cell r="Q17">
            <v>1.9097777777777778</v>
          </cell>
          <cell r="S17">
            <v>35230</v>
          </cell>
          <cell r="T17">
            <v>2.0363636363636362</v>
          </cell>
          <cell r="X17" t="str">
            <v xml:space="preserve">CTZ  </v>
          </cell>
        </row>
        <row r="18">
          <cell r="B18">
            <v>35233</v>
          </cell>
          <cell r="C18">
            <v>3.0236363636363635</v>
          </cell>
          <cell r="E18">
            <v>35233</v>
          </cell>
          <cell r="F18">
            <v>2.3830303030303028</v>
          </cell>
          <cell r="H18">
            <v>35234</v>
          </cell>
          <cell r="I18">
            <v>1.3495454545454546</v>
          </cell>
          <cell r="K18">
            <v>35234</v>
          </cell>
          <cell r="L18">
            <v>1.5768181818181819</v>
          </cell>
          <cell r="N18">
            <v>35244</v>
          </cell>
          <cell r="O18">
            <v>1.202076923076923</v>
          </cell>
          <cell r="P18">
            <v>1.1892</v>
          </cell>
          <cell r="Q18">
            <v>1.3548</v>
          </cell>
          <cell r="S18">
            <v>35244</v>
          </cell>
          <cell r="T18">
            <v>3.528</v>
          </cell>
          <cell r="X18" t="str">
            <v>2 anni</v>
          </cell>
          <cell r="Y18">
            <v>2.0980849544182445</v>
          </cell>
          <cell r="Z18">
            <v>2.15</v>
          </cell>
          <cell r="AA18">
            <v>0.28999999999999998</v>
          </cell>
          <cell r="AB18">
            <v>0.42622377085887164</v>
          </cell>
        </row>
        <row r="19">
          <cell r="B19">
            <v>35247</v>
          </cell>
          <cell r="C19">
            <v>1.0941818181818181</v>
          </cell>
          <cell r="E19">
            <v>35247</v>
          </cell>
          <cell r="F19">
            <v>1.7993939393939393</v>
          </cell>
          <cell r="H19">
            <v>35248</v>
          </cell>
          <cell r="I19">
            <v>1.5081818181818183</v>
          </cell>
          <cell r="K19">
            <v>35248</v>
          </cell>
          <cell r="L19">
            <v>1.3595454545454546</v>
          </cell>
          <cell r="N19">
            <v>35261</v>
          </cell>
          <cell r="O19">
            <v>1.5593999999999999</v>
          </cell>
          <cell r="P19">
            <v>1.274</v>
          </cell>
          <cell r="Q19">
            <v>1.8757999999999999</v>
          </cell>
          <cell r="S19">
            <v>35261</v>
          </cell>
          <cell r="T19">
            <v>1.604090909090909</v>
          </cell>
        </row>
        <row r="20">
          <cell r="B20">
            <v>35264</v>
          </cell>
          <cell r="C20">
            <v>2.0427272727272729</v>
          </cell>
          <cell r="E20">
            <v>35264</v>
          </cell>
          <cell r="F20">
            <v>1.4407272727272726</v>
          </cell>
          <cell r="H20">
            <v>35265</v>
          </cell>
          <cell r="I20">
            <v>1.9612121212121212</v>
          </cell>
          <cell r="K20">
            <v>35265</v>
          </cell>
          <cell r="L20">
            <v>2.0878787878787879</v>
          </cell>
          <cell r="N20">
            <v>35277</v>
          </cell>
          <cell r="O20">
            <v>1.1192307692307693</v>
          </cell>
          <cell r="P20">
            <v>1.1354814814814815</v>
          </cell>
          <cell r="Q20">
            <v>1.2199230769230769</v>
          </cell>
          <cell r="S20">
            <v>35277</v>
          </cell>
          <cell r="T20">
            <v>2.053818181818182</v>
          </cell>
        </row>
        <row r="21">
          <cell r="B21">
            <v>35278</v>
          </cell>
          <cell r="C21">
            <v>1.7314545454545454</v>
          </cell>
          <cell r="E21">
            <v>35278</v>
          </cell>
          <cell r="F21">
            <v>2.2777272727272728</v>
          </cell>
          <cell r="H21">
            <v>35279</v>
          </cell>
          <cell r="I21">
            <v>1.5690909090909091</v>
          </cell>
          <cell r="K21">
            <v>35279</v>
          </cell>
          <cell r="L21">
            <v>1.8986363636363637</v>
          </cell>
          <cell r="N21">
            <v>35291</v>
          </cell>
          <cell r="O21">
            <v>1.7082222222222223</v>
          </cell>
          <cell r="P21">
            <v>1.1701666666666666</v>
          </cell>
          <cell r="Q21">
            <v>1.4572727272727273</v>
          </cell>
          <cell r="S21">
            <v>35291</v>
          </cell>
          <cell r="T21">
            <v>1.1985454545454546</v>
          </cell>
        </row>
        <row r="22">
          <cell r="B22">
            <v>35298</v>
          </cell>
          <cell r="C22">
            <v>2.4431818181818183</v>
          </cell>
          <cell r="E22">
            <v>35298</v>
          </cell>
          <cell r="F22">
            <v>1.7163636363636363</v>
          </cell>
          <cell r="H22">
            <v>35299</v>
          </cell>
          <cell r="I22">
            <v>1.7454545454545454</v>
          </cell>
          <cell r="K22">
            <v>35299</v>
          </cell>
          <cell r="L22">
            <v>2.104242424242424</v>
          </cell>
          <cell r="N22">
            <v>35307</v>
          </cell>
          <cell r="O22">
            <v>1.0835833333333333</v>
          </cell>
          <cell r="P22">
            <v>0.98618181818181816</v>
          </cell>
          <cell r="Q22">
            <v>1.5498333333333334</v>
          </cell>
          <cell r="S22">
            <v>35307</v>
          </cell>
          <cell r="T22">
            <v>2.6229090909090909</v>
          </cell>
        </row>
        <row r="23">
          <cell r="B23">
            <v>35310</v>
          </cell>
          <cell r="C23">
            <v>2.4192207792207792</v>
          </cell>
          <cell r="E23">
            <v>35310</v>
          </cell>
          <cell r="F23">
            <v>2.624848484848485</v>
          </cell>
          <cell r="H23">
            <v>35311</v>
          </cell>
          <cell r="I23">
            <v>1.5934545454545455</v>
          </cell>
          <cell r="K23">
            <v>35311</v>
          </cell>
          <cell r="L23">
            <v>2.0374545454545454</v>
          </cell>
          <cell r="N23">
            <v>35324</v>
          </cell>
          <cell r="O23">
            <v>1.0501538461538462</v>
          </cell>
          <cell r="P23">
            <v>1.249433962264151</v>
          </cell>
          <cell r="Q23">
            <v>1.578896551724138</v>
          </cell>
          <cell r="S23">
            <v>35324</v>
          </cell>
          <cell r="T23">
            <v>2.4389090909090907</v>
          </cell>
        </row>
        <row r="24">
          <cell r="B24">
            <v>35326</v>
          </cell>
          <cell r="C24">
            <v>2.7533333333333334</v>
          </cell>
          <cell r="E24">
            <v>35326</v>
          </cell>
          <cell r="F24">
            <v>2.5715151515151513</v>
          </cell>
          <cell r="H24">
            <v>35327</v>
          </cell>
          <cell r="I24">
            <v>2.6181818181818182</v>
          </cell>
          <cell r="K24">
            <v>35327</v>
          </cell>
          <cell r="L24">
            <v>1.8010909090909091</v>
          </cell>
          <cell r="N24">
            <v>35338</v>
          </cell>
          <cell r="O24">
            <v>1.0501538461538462</v>
          </cell>
          <cell r="P24">
            <v>1.249433962264151</v>
          </cell>
          <cell r="Q24">
            <v>1.578896551724138</v>
          </cell>
          <cell r="S24">
            <v>35338</v>
          </cell>
          <cell r="T24">
            <v>2.4389090909090907</v>
          </cell>
        </row>
        <row r="25">
          <cell r="B25">
            <v>35339</v>
          </cell>
          <cell r="C25">
            <v>1.1293506493506493</v>
          </cell>
          <cell r="E25">
            <v>35339</v>
          </cell>
          <cell r="F25">
            <v>1.5506287227001985</v>
          </cell>
          <cell r="H25">
            <v>35340</v>
          </cell>
          <cell r="I25">
            <v>2.3490909090909091</v>
          </cell>
          <cell r="K25">
            <v>35340</v>
          </cell>
          <cell r="L25">
            <v>1.9250909090909092</v>
          </cell>
          <cell r="N25">
            <v>35353</v>
          </cell>
          <cell r="O25">
            <v>2.0714999999999999</v>
          </cell>
          <cell r="P25">
            <v>1.7205999999999999</v>
          </cell>
          <cell r="Q25">
            <v>2.7111428571428573</v>
          </cell>
          <cell r="S25">
            <v>35353</v>
          </cell>
          <cell r="T25">
            <v>2.394090909090909</v>
          </cell>
        </row>
        <row r="26">
          <cell r="B26">
            <v>35355</v>
          </cell>
          <cell r="C26">
            <v>4.6381818181818177</v>
          </cell>
          <cell r="E26">
            <v>35355</v>
          </cell>
          <cell r="F26">
            <v>2.1769696969696968</v>
          </cell>
          <cell r="H26">
            <v>35356</v>
          </cell>
          <cell r="I26">
            <v>2.2999999999999998</v>
          </cell>
          <cell r="K26">
            <v>35356</v>
          </cell>
          <cell r="L26">
            <v>1.4231818181818181</v>
          </cell>
          <cell r="N26">
            <v>35369</v>
          </cell>
          <cell r="O26">
            <v>1.1998333333333333</v>
          </cell>
          <cell r="P26">
            <v>1.327037037037037</v>
          </cell>
          <cell r="Q26">
            <v>1.4574545454545456</v>
          </cell>
          <cell r="S26">
            <v>35369</v>
          </cell>
          <cell r="T26">
            <v>3.8204545454545453</v>
          </cell>
        </row>
        <row r="27">
          <cell r="B27">
            <v>35373</v>
          </cell>
          <cell r="C27">
            <v>2.3329870129870129</v>
          </cell>
          <cell r="E27">
            <v>35373</v>
          </cell>
          <cell r="F27">
            <v>1.9065454545454545</v>
          </cell>
          <cell r="H27">
            <v>35374</v>
          </cell>
          <cell r="I27">
            <v>1.5336363636363637</v>
          </cell>
          <cell r="K27">
            <v>35374</v>
          </cell>
          <cell r="L27">
            <v>2.6963636363636363</v>
          </cell>
          <cell r="N27">
            <v>35384</v>
          </cell>
          <cell r="O27">
            <v>1.9908571428571429</v>
          </cell>
          <cell r="P27">
            <v>1.7048000000000001</v>
          </cell>
          <cell r="Q27">
            <v>2.524923076923077</v>
          </cell>
          <cell r="S27">
            <v>35384</v>
          </cell>
          <cell r="T27">
            <v>1.6716363636363636</v>
          </cell>
        </row>
        <row r="28">
          <cell r="B28">
            <v>35388</v>
          </cell>
          <cell r="C28">
            <v>2.3332000000000002</v>
          </cell>
          <cell r="E28">
            <v>35388</v>
          </cell>
          <cell r="F28">
            <v>2.258</v>
          </cell>
          <cell r="H28">
            <v>35389</v>
          </cell>
          <cell r="I28">
            <v>1.6125</v>
          </cell>
          <cell r="K28">
            <v>35389</v>
          </cell>
          <cell r="L28">
            <v>1.2636000000000001</v>
          </cell>
          <cell r="N28">
            <v>35398</v>
          </cell>
          <cell r="O28">
            <v>1.1335999999999999</v>
          </cell>
          <cell r="P28">
            <v>1.3500408163265305</v>
          </cell>
          <cell r="Q28">
            <v>1.6455384615384616</v>
          </cell>
          <cell r="S28">
            <v>35398</v>
          </cell>
          <cell r="T28">
            <v>1.1083724569640063</v>
          </cell>
        </row>
        <row r="29">
          <cell r="B29">
            <v>35401</v>
          </cell>
          <cell r="C29">
            <v>1.8565721134638433</v>
          </cell>
          <cell r="E29">
            <v>35401</v>
          </cell>
          <cell r="F29">
            <v>1.5384615384615385</v>
          </cell>
          <cell r="H29">
            <v>35402</v>
          </cell>
          <cell r="I29">
            <v>1.5881818181818181</v>
          </cell>
          <cell r="K29">
            <v>35402</v>
          </cell>
          <cell r="L29">
            <v>2.228181818181818</v>
          </cell>
          <cell r="N29">
            <v>35415</v>
          </cell>
          <cell r="O29">
            <v>2.4596923076923076</v>
          </cell>
          <cell r="P29">
            <v>1.5350588235294118</v>
          </cell>
          <cell r="Q29">
            <v>1.9382222222222223</v>
          </cell>
          <cell r="S29">
            <v>35415</v>
          </cell>
          <cell r="T29">
            <v>2.2556363636363637</v>
          </cell>
        </row>
        <row r="30">
          <cell r="B30">
            <v>35418</v>
          </cell>
          <cell r="C30">
            <v>2.0393548387096776</v>
          </cell>
          <cell r="E30">
            <v>35418</v>
          </cell>
          <cell r="F30">
            <v>1.5453333333333332</v>
          </cell>
          <cell r="H30">
            <v>35419</v>
          </cell>
          <cell r="I30">
            <v>2.0665335994677312</v>
          </cell>
          <cell r="K30">
            <v>35419</v>
          </cell>
          <cell r="L30">
            <v>2.6</v>
          </cell>
          <cell r="N30">
            <v>35429</v>
          </cell>
          <cell r="O30">
            <v>1.3041818181818181</v>
          </cell>
          <cell r="P30">
            <v>1.2147826086956521</v>
          </cell>
          <cell r="Q30">
            <v>1.2180714285714285</v>
          </cell>
          <cell r="S30">
            <v>35429</v>
          </cell>
          <cell r="T30">
            <v>1.6439243027888446</v>
          </cell>
        </row>
        <row r="31">
          <cell r="B31" t="str">
            <v>media 1996</v>
          </cell>
          <cell r="C31">
            <v>2.161246451290058</v>
          </cell>
          <cell r="E31" t="str">
            <v>media 1996</v>
          </cell>
          <cell r="F31">
            <v>1.9238951750231532</v>
          </cell>
          <cell r="H31" t="str">
            <v>media 1996</v>
          </cell>
          <cell r="I31">
            <v>1.7389511474525692</v>
          </cell>
          <cell r="K31" t="str">
            <v>media 1996</v>
          </cell>
          <cell r="L31">
            <v>1.8931173520923519</v>
          </cell>
          <cell r="N31" t="str">
            <v>media 1996</v>
          </cell>
          <cell r="O31">
            <v>1.4696553556723757</v>
          </cell>
          <cell r="P31">
            <v>1.3119614566316311</v>
          </cell>
          <cell r="Q31">
            <v>1.5850959817615147</v>
          </cell>
          <cell r="S31" t="str">
            <v>media 1996</v>
          </cell>
          <cell r="T31">
            <v>2.0980849544182445</v>
          </cell>
        </row>
        <row r="32">
          <cell r="B32" t="str">
            <v>media 1995</v>
          </cell>
          <cell r="C32">
            <v>2.2494264509280981</v>
          </cell>
          <cell r="E32" t="str">
            <v>media 1995</v>
          </cell>
          <cell r="F32">
            <v>1.9981881663667667</v>
          </cell>
          <cell r="H32" t="str">
            <v>media 1995</v>
          </cell>
          <cell r="I32">
            <v>2.0829220546855827</v>
          </cell>
          <cell r="K32" t="str">
            <v>media 1995</v>
          </cell>
          <cell r="L32">
            <v>1.8875888143638118</v>
          </cell>
          <cell r="N32" t="str">
            <v>media 1995</v>
          </cell>
          <cell r="O32">
            <v>1.5456775825970954</v>
          </cell>
          <cell r="P32">
            <v>1.4440164241995463</v>
          </cell>
          <cell r="Q32">
            <v>1.411069373519336</v>
          </cell>
          <cell r="S32" t="str">
            <v>media 1995</v>
          </cell>
          <cell r="T32">
            <v>2.1514330035044322</v>
          </cell>
        </row>
        <row r="34">
          <cell r="B34" t="str">
            <v>varianza 1995</v>
          </cell>
          <cell r="C34">
            <v>0.44179704426022004</v>
          </cell>
          <cell r="E34" t="str">
            <v>varianza 1995</v>
          </cell>
          <cell r="F34">
            <v>0.15775369845316786</v>
          </cell>
          <cell r="H34" t="str">
            <v>varianza 1995</v>
          </cell>
          <cell r="I34">
            <v>0.19238646549468139</v>
          </cell>
          <cell r="K34" t="str">
            <v>varianza 1995</v>
          </cell>
          <cell r="L34">
            <v>8.5816960527711469E-2</v>
          </cell>
          <cell r="N34" t="str">
            <v>varianza 1995</v>
          </cell>
          <cell r="O34">
            <v>9.429398252172104E-2</v>
          </cell>
          <cell r="P34">
            <v>8.4144799295791814E-2</v>
          </cell>
          <cell r="Q34">
            <v>7.1676428451950394E-2</v>
          </cell>
          <cell r="S34" t="str">
            <v>varianza 1995</v>
          </cell>
          <cell r="T34">
            <v>0.2931471687573669</v>
          </cell>
        </row>
        <row r="35">
          <cell r="B35" t="str">
            <v>varianza 1996</v>
          </cell>
          <cell r="C35">
            <v>0.61378835270448484</v>
          </cell>
          <cell r="E35" t="str">
            <v>varianza 1996</v>
          </cell>
          <cell r="F35">
            <v>0.15359311579333756</v>
          </cell>
          <cell r="H35" t="str">
            <v>varianza 1996</v>
          </cell>
          <cell r="I35">
            <v>0.19044739245124606</v>
          </cell>
          <cell r="K35" t="str">
            <v>varianza 1996</v>
          </cell>
          <cell r="L35">
            <v>0.24456930858743026</v>
          </cell>
          <cell r="N35" t="str">
            <v>varianza 1996</v>
          </cell>
          <cell r="O35">
            <v>0.14913069123069286</v>
          </cell>
          <cell r="P35">
            <v>3.8908327920158629E-2</v>
          </cell>
          <cell r="Q35">
            <v>0.16489846956352741</v>
          </cell>
          <cell r="S35" t="str">
            <v>varianza 1996</v>
          </cell>
          <cell r="T35">
            <v>0.42622377085887164</v>
          </cell>
        </row>
      </sheetData>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icatore"/>
      <sheetName val="database sezioni A-B"/>
      <sheetName val="database sezioni A-C"/>
      <sheetName val="database sezioni A-D"/>
      <sheetName val="feedback x azienda (assenze)"/>
      <sheetName val="codifica CCN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sile_ate02"/>
      <sheetName val="mensile_ate07"/>
      <sheetName val="Fig1"/>
      <sheetName val="Fig2"/>
      <sheetName val="mensile_ula"/>
      <sheetName val="ate_media"/>
      <sheetName val="media07"/>
      <sheetName val="tab_xatt_ope_ti"/>
      <sheetName val="tab_ore_noMRP"/>
      <sheetName val="tab_ore"/>
      <sheetName val="tab_retribuz_noMRP"/>
      <sheetName val="tab_retribuz"/>
      <sheetName val="incid_media07"/>
      <sheetName val="reg_media07"/>
      <sheetName val="tab_rip_reg"/>
      <sheetName val="rip_media07"/>
      <sheetName val="cladim_media07_agg"/>
      <sheetName val="cladim_media07_ret"/>
    </sheetNames>
    <sheetDataSet>
      <sheetData sheetId="0">
        <row r="1">
          <cell r="A1" t="str">
            <v>ate</v>
          </cell>
        </row>
      </sheetData>
      <sheetData sheetId="1"/>
      <sheetData sheetId="2">
        <row r="1">
          <cell r="B1" t="str">
            <v>reg</v>
          </cell>
        </row>
      </sheetData>
      <sheetData sheetId="3">
        <row r="1">
          <cell r="B1" t="str">
            <v>rip</v>
          </cell>
        </row>
      </sheetData>
      <sheetData sheetId="4">
        <row r="1">
          <cell r="A1" t="str">
            <v>sez</v>
          </cell>
        </row>
      </sheetData>
      <sheetData sheetId="5">
        <row r="1">
          <cell r="A1" t="str">
            <v>ate</v>
          </cell>
          <cell r="B1" t="str">
            <v>dipch_tot</v>
          </cell>
          <cell r="C1" t="str">
            <v>diptot</v>
          </cell>
        </row>
        <row r="2">
          <cell r="A2" t="str">
            <v>14111</v>
          </cell>
          <cell r="B2">
            <v>1.9166666666666667</v>
          </cell>
          <cell r="C2">
            <v>19.75</v>
          </cell>
        </row>
        <row r="3">
          <cell r="A3" t="str">
            <v>14112</v>
          </cell>
          <cell r="B3">
            <v>2.9166666666666665</v>
          </cell>
          <cell r="C3">
            <v>20.333333333333332</v>
          </cell>
        </row>
        <row r="4">
          <cell r="A4" t="str">
            <v>14122</v>
          </cell>
          <cell r="B4">
            <v>0.25</v>
          </cell>
          <cell r="C4">
            <v>1</v>
          </cell>
        </row>
        <row r="5">
          <cell r="A5" t="str">
            <v>14210</v>
          </cell>
          <cell r="B5">
            <v>26.416666666666668</v>
          </cell>
          <cell r="C5">
            <v>198.58333333333334</v>
          </cell>
        </row>
        <row r="6">
          <cell r="A6" t="str">
            <v>14501</v>
          </cell>
          <cell r="B6">
            <v>1.75</v>
          </cell>
          <cell r="C6">
            <v>4.833333333333333</v>
          </cell>
        </row>
        <row r="7">
          <cell r="A7" t="str">
            <v>15110</v>
          </cell>
          <cell r="B7">
            <v>28.916666666666668</v>
          </cell>
          <cell r="C7">
            <v>338</v>
          </cell>
        </row>
        <row r="8">
          <cell r="A8" t="str">
            <v>15120</v>
          </cell>
          <cell r="B8">
            <v>6.416666666666667</v>
          </cell>
          <cell r="C8">
            <v>86.333333333333329</v>
          </cell>
        </row>
        <row r="9">
          <cell r="A9" t="str">
            <v>15130</v>
          </cell>
          <cell r="B9">
            <v>27.75</v>
          </cell>
          <cell r="C9">
            <v>350.58333333333331</v>
          </cell>
        </row>
        <row r="10">
          <cell r="A10" t="str">
            <v>15201</v>
          </cell>
          <cell r="B10">
            <v>2.9166666666666665</v>
          </cell>
          <cell r="C10">
            <v>22.166666666666668</v>
          </cell>
        </row>
        <row r="11">
          <cell r="A11" t="str">
            <v>15202</v>
          </cell>
          <cell r="B11">
            <v>11.083333333333334</v>
          </cell>
          <cell r="C11">
            <v>25.666666666666668</v>
          </cell>
        </row>
        <row r="12">
          <cell r="A12" t="str">
            <v>15330</v>
          </cell>
          <cell r="B12">
            <v>33.083333333333336</v>
          </cell>
          <cell r="C12">
            <v>202.5</v>
          </cell>
        </row>
        <row r="13">
          <cell r="A13" t="str">
            <v>15411</v>
          </cell>
          <cell r="B13">
            <v>15.666666666666666</v>
          </cell>
          <cell r="C13">
            <v>60.25</v>
          </cell>
        </row>
        <row r="14">
          <cell r="A14" t="str">
            <v>15421</v>
          </cell>
          <cell r="B14">
            <v>2.4166666666666665</v>
          </cell>
          <cell r="C14">
            <v>7</v>
          </cell>
        </row>
        <row r="15">
          <cell r="A15" t="str">
            <v>15423</v>
          </cell>
          <cell r="B15">
            <v>8.3333333333333329E-2</v>
          </cell>
          <cell r="C15">
            <v>0.41666666666666669</v>
          </cell>
        </row>
        <row r="16">
          <cell r="A16" t="str">
            <v>15511</v>
          </cell>
          <cell r="B16">
            <v>0.66666666666666663</v>
          </cell>
          <cell r="C16">
            <v>6.333333333333333</v>
          </cell>
        </row>
        <row r="17">
          <cell r="A17" t="str">
            <v>15512</v>
          </cell>
          <cell r="B17">
            <v>16.666666666666668</v>
          </cell>
          <cell r="C17">
            <v>121.16666666666667</v>
          </cell>
        </row>
        <row r="18">
          <cell r="A18" t="str">
            <v>15520</v>
          </cell>
          <cell r="B18">
            <v>168.08333333333334</v>
          </cell>
          <cell r="C18">
            <v>440.33333333333331</v>
          </cell>
        </row>
        <row r="19">
          <cell r="A19" t="str">
            <v>1561</v>
          </cell>
          <cell r="B19">
            <v>2.8333333333333335</v>
          </cell>
          <cell r="C19">
            <v>16.583333333333332</v>
          </cell>
        </row>
        <row r="20">
          <cell r="A20" t="str">
            <v>15611</v>
          </cell>
          <cell r="B20">
            <v>31.5</v>
          </cell>
          <cell r="C20">
            <v>99.916666666666671</v>
          </cell>
        </row>
        <row r="21">
          <cell r="A21" t="str">
            <v>15612</v>
          </cell>
          <cell r="B21">
            <v>1.25</v>
          </cell>
          <cell r="C21">
            <v>5.5</v>
          </cell>
        </row>
        <row r="22">
          <cell r="A22" t="str">
            <v>15613</v>
          </cell>
          <cell r="B22">
            <v>1</v>
          </cell>
          <cell r="C22">
            <v>3.8333333333333335</v>
          </cell>
        </row>
        <row r="23">
          <cell r="A23" t="str">
            <v>15614</v>
          </cell>
          <cell r="B23">
            <v>3.75</v>
          </cell>
          <cell r="C23">
            <v>36.583333333333336</v>
          </cell>
        </row>
        <row r="24">
          <cell r="A24" t="str">
            <v>15710</v>
          </cell>
          <cell r="B24">
            <v>4.166666666666667</v>
          </cell>
          <cell r="C24">
            <v>54.666666666666664</v>
          </cell>
        </row>
        <row r="25">
          <cell r="A25" t="str">
            <v>15811</v>
          </cell>
          <cell r="B25">
            <v>334.83333333333331</v>
          </cell>
          <cell r="C25">
            <v>1268.4166666666667</v>
          </cell>
        </row>
        <row r="26">
          <cell r="A26" t="str">
            <v>15812</v>
          </cell>
          <cell r="B26">
            <v>990.75</v>
          </cell>
          <cell r="C26">
            <v>2337</v>
          </cell>
        </row>
        <row r="27">
          <cell r="A27" t="str">
            <v>15820</v>
          </cell>
          <cell r="B27">
            <v>9.3333333333333339</v>
          </cell>
          <cell r="C27">
            <v>115.16666666666667</v>
          </cell>
        </row>
        <row r="28">
          <cell r="A28" t="str">
            <v>15840</v>
          </cell>
          <cell r="B28">
            <v>2.8333333333333335</v>
          </cell>
          <cell r="C28">
            <v>8.8333333333333339</v>
          </cell>
        </row>
        <row r="29">
          <cell r="A29" t="str">
            <v>15850</v>
          </cell>
          <cell r="B29">
            <v>293.33333333333331</v>
          </cell>
          <cell r="C29">
            <v>583.25</v>
          </cell>
        </row>
        <row r="30">
          <cell r="A30" t="str">
            <v>15860</v>
          </cell>
          <cell r="B30">
            <v>6.833333333333333</v>
          </cell>
          <cell r="C30">
            <v>45.083333333333336</v>
          </cell>
        </row>
        <row r="31">
          <cell r="A31" t="str">
            <v>15870</v>
          </cell>
          <cell r="B31">
            <v>0.66666666666666663</v>
          </cell>
          <cell r="C31">
            <v>2</v>
          </cell>
        </row>
        <row r="32">
          <cell r="A32" t="str">
            <v>15880</v>
          </cell>
          <cell r="B32">
            <v>0.33333333333333331</v>
          </cell>
          <cell r="C32">
            <v>2.8333333333333335</v>
          </cell>
        </row>
        <row r="33">
          <cell r="A33" t="str">
            <v>15890</v>
          </cell>
          <cell r="B33">
            <v>267.08333333333331</v>
          </cell>
          <cell r="C33">
            <v>872.41666666666663</v>
          </cell>
        </row>
        <row r="34">
          <cell r="A34" t="str">
            <v>15910</v>
          </cell>
          <cell r="B34">
            <v>5.166666666666667</v>
          </cell>
          <cell r="C34">
            <v>47.666666666666664</v>
          </cell>
        </row>
        <row r="35">
          <cell r="A35" t="str">
            <v>15931</v>
          </cell>
          <cell r="B35">
            <v>20.916666666666668</v>
          </cell>
          <cell r="C35">
            <v>159.75</v>
          </cell>
        </row>
        <row r="36">
          <cell r="A36" t="str">
            <v>15932</v>
          </cell>
          <cell r="B36">
            <v>0.25</v>
          </cell>
          <cell r="C36">
            <v>1.9166666666666667</v>
          </cell>
        </row>
        <row r="37">
          <cell r="A37" t="str">
            <v>15960</v>
          </cell>
          <cell r="B37">
            <v>33.083333333333336</v>
          </cell>
          <cell r="C37">
            <v>84.083333333333329</v>
          </cell>
        </row>
        <row r="38">
          <cell r="A38" t="str">
            <v>15980</v>
          </cell>
          <cell r="B38">
            <v>2.5</v>
          </cell>
          <cell r="C38">
            <v>26</v>
          </cell>
        </row>
        <row r="39">
          <cell r="A39" t="str">
            <v>17110</v>
          </cell>
          <cell r="B39">
            <v>0.25</v>
          </cell>
          <cell r="C39">
            <v>3.75</v>
          </cell>
        </row>
        <row r="40">
          <cell r="A40" t="str">
            <v>17160</v>
          </cell>
          <cell r="B40">
            <v>0.41666666666666669</v>
          </cell>
          <cell r="C40">
            <v>7.25</v>
          </cell>
        </row>
        <row r="41">
          <cell r="A41" t="str">
            <v>17170</v>
          </cell>
          <cell r="B41">
            <v>2.1666666666666665</v>
          </cell>
          <cell r="C41">
            <v>15.166666666666666</v>
          </cell>
        </row>
        <row r="42">
          <cell r="A42" t="str">
            <v>17210</v>
          </cell>
          <cell r="B42">
            <v>0.16666666666666666</v>
          </cell>
          <cell r="C42">
            <v>0.66666666666666663</v>
          </cell>
        </row>
        <row r="43">
          <cell r="A43" t="str">
            <v>17220</v>
          </cell>
          <cell r="B43">
            <v>6.25</v>
          </cell>
          <cell r="C43">
            <v>126.83333333333333</v>
          </cell>
        </row>
        <row r="44">
          <cell r="A44" t="str">
            <v>17240</v>
          </cell>
          <cell r="B44">
            <v>7.833333333333333</v>
          </cell>
          <cell r="C44">
            <v>82.833333333333329</v>
          </cell>
        </row>
        <row r="45">
          <cell r="A45" t="str">
            <v>17250</v>
          </cell>
          <cell r="B45">
            <v>1</v>
          </cell>
          <cell r="C45">
            <v>21.166666666666668</v>
          </cell>
        </row>
        <row r="46">
          <cell r="A46" t="str">
            <v>17300</v>
          </cell>
          <cell r="B46">
            <v>5.916666666666667</v>
          </cell>
          <cell r="C46">
            <v>64.916666666666671</v>
          </cell>
        </row>
        <row r="47">
          <cell r="A47" t="str">
            <v>17401</v>
          </cell>
          <cell r="B47">
            <v>6</v>
          </cell>
          <cell r="C47">
            <v>11.166666666666666</v>
          </cell>
        </row>
        <row r="48">
          <cell r="A48" t="str">
            <v>17402</v>
          </cell>
          <cell r="B48">
            <v>2.25</v>
          </cell>
          <cell r="C48">
            <v>15.083333333333334</v>
          </cell>
        </row>
        <row r="49">
          <cell r="A49" t="str">
            <v>17510</v>
          </cell>
          <cell r="B49">
            <v>0.25</v>
          </cell>
          <cell r="C49">
            <v>3.25</v>
          </cell>
        </row>
        <row r="50">
          <cell r="A50" t="str">
            <v>17520</v>
          </cell>
          <cell r="B50">
            <v>1.0833333333333333</v>
          </cell>
          <cell r="C50">
            <v>8.4166666666666661</v>
          </cell>
        </row>
        <row r="51">
          <cell r="A51" t="str">
            <v>17530</v>
          </cell>
          <cell r="B51">
            <v>0.66666666666666663</v>
          </cell>
          <cell r="C51">
            <v>6.75</v>
          </cell>
        </row>
        <row r="52">
          <cell r="A52" t="str">
            <v>17542</v>
          </cell>
          <cell r="B52">
            <v>3.5833333333333335</v>
          </cell>
          <cell r="C52">
            <v>130.08333333333334</v>
          </cell>
        </row>
        <row r="53">
          <cell r="A53" t="str">
            <v>17544</v>
          </cell>
          <cell r="B53">
            <v>1.5</v>
          </cell>
          <cell r="C53">
            <v>9.8333333333333339</v>
          </cell>
        </row>
        <row r="54">
          <cell r="A54" t="str">
            <v>17546</v>
          </cell>
          <cell r="B54">
            <v>2.9166666666666665</v>
          </cell>
          <cell r="C54">
            <v>10.25</v>
          </cell>
        </row>
        <row r="55">
          <cell r="A55" t="str">
            <v>17600</v>
          </cell>
          <cell r="B55">
            <v>11.916666666666666</v>
          </cell>
          <cell r="C55">
            <v>99.916666666666671</v>
          </cell>
        </row>
        <row r="56">
          <cell r="A56" t="str">
            <v>17710</v>
          </cell>
          <cell r="B56">
            <v>0.75</v>
          </cell>
          <cell r="C56">
            <v>3.75</v>
          </cell>
        </row>
        <row r="57">
          <cell r="A57" t="str">
            <v>17720</v>
          </cell>
          <cell r="B57">
            <v>7.666666666666667</v>
          </cell>
          <cell r="C57">
            <v>137.58333333333334</v>
          </cell>
        </row>
        <row r="58">
          <cell r="A58" t="str">
            <v>18100</v>
          </cell>
          <cell r="B58">
            <v>0.33333333333333331</v>
          </cell>
          <cell r="C58">
            <v>1.4166666666666667</v>
          </cell>
        </row>
        <row r="59">
          <cell r="A59" t="str">
            <v>18210</v>
          </cell>
          <cell r="B59">
            <v>1.3333333333333333</v>
          </cell>
          <cell r="C59">
            <v>101.91666666666667</v>
          </cell>
        </row>
        <row r="60">
          <cell r="A60" t="str">
            <v>18221</v>
          </cell>
          <cell r="B60">
            <v>24.833333333333332</v>
          </cell>
          <cell r="C60">
            <v>282.58333333333331</v>
          </cell>
        </row>
        <row r="61">
          <cell r="A61" t="str">
            <v>18222</v>
          </cell>
          <cell r="B61">
            <v>12</v>
          </cell>
          <cell r="C61">
            <v>125.91666666666667</v>
          </cell>
        </row>
        <row r="62">
          <cell r="A62" t="str">
            <v>18230</v>
          </cell>
          <cell r="B62">
            <v>8.25</v>
          </cell>
          <cell r="C62">
            <v>62.5</v>
          </cell>
        </row>
        <row r="63">
          <cell r="A63" t="str">
            <v>18241</v>
          </cell>
          <cell r="B63">
            <v>6.416666666666667</v>
          </cell>
          <cell r="C63">
            <v>44.333333333333336</v>
          </cell>
        </row>
        <row r="64">
          <cell r="A64" t="str">
            <v>18242</v>
          </cell>
          <cell r="B64">
            <v>9.1666666666666661</v>
          </cell>
          <cell r="C64">
            <v>84.083333333333329</v>
          </cell>
        </row>
        <row r="65">
          <cell r="A65" t="str">
            <v>18243</v>
          </cell>
          <cell r="B65">
            <v>18.25</v>
          </cell>
          <cell r="C65">
            <v>96</v>
          </cell>
        </row>
        <row r="66">
          <cell r="A66" t="str">
            <v>18301</v>
          </cell>
          <cell r="B66">
            <v>0.5</v>
          </cell>
          <cell r="C66">
            <v>0.5</v>
          </cell>
        </row>
        <row r="67">
          <cell r="A67" t="str">
            <v>18302</v>
          </cell>
          <cell r="B67">
            <v>1.5</v>
          </cell>
          <cell r="C67">
            <v>3.0833333333333335</v>
          </cell>
        </row>
        <row r="68">
          <cell r="A68" t="str">
            <v>19100</v>
          </cell>
          <cell r="B68">
            <v>7.583333333333333</v>
          </cell>
          <cell r="C68">
            <v>140.08333333333334</v>
          </cell>
        </row>
        <row r="69">
          <cell r="A69" t="str">
            <v>19200</v>
          </cell>
          <cell r="B69">
            <v>12.166666666666666</v>
          </cell>
          <cell r="C69">
            <v>143.5</v>
          </cell>
        </row>
        <row r="70">
          <cell r="A70" t="str">
            <v>19301</v>
          </cell>
          <cell r="B70">
            <v>63</v>
          </cell>
          <cell r="C70">
            <v>1031.4166666666667</v>
          </cell>
        </row>
        <row r="71">
          <cell r="A71" t="str">
            <v>19302</v>
          </cell>
          <cell r="B71">
            <v>24.333333333333332</v>
          </cell>
          <cell r="C71">
            <v>142.5</v>
          </cell>
        </row>
        <row r="72">
          <cell r="A72" t="str">
            <v>19303</v>
          </cell>
          <cell r="B72">
            <v>6.833333333333333</v>
          </cell>
          <cell r="C72">
            <v>148.5</v>
          </cell>
        </row>
        <row r="73">
          <cell r="A73" t="str">
            <v>20100</v>
          </cell>
          <cell r="B73">
            <v>23.083333333333332</v>
          </cell>
          <cell r="C73">
            <v>208.5</v>
          </cell>
        </row>
        <row r="74">
          <cell r="A74" t="str">
            <v>20200</v>
          </cell>
          <cell r="B74">
            <v>5.25</v>
          </cell>
          <cell r="C74">
            <v>177.08333333333334</v>
          </cell>
        </row>
        <row r="75">
          <cell r="A75" t="str">
            <v>20301</v>
          </cell>
          <cell r="B75">
            <v>24.583333333333332</v>
          </cell>
          <cell r="C75">
            <v>196.83333333333334</v>
          </cell>
        </row>
        <row r="76">
          <cell r="A76" t="str">
            <v>20302</v>
          </cell>
          <cell r="B76">
            <v>48</v>
          </cell>
          <cell r="C76">
            <v>311.25</v>
          </cell>
        </row>
        <row r="77">
          <cell r="A77" t="str">
            <v>20400</v>
          </cell>
          <cell r="B77">
            <v>9.75</v>
          </cell>
          <cell r="C77">
            <v>185.25</v>
          </cell>
        </row>
        <row r="78">
          <cell r="A78" t="str">
            <v>20511</v>
          </cell>
          <cell r="B78">
            <v>18.75</v>
          </cell>
          <cell r="C78">
            <v>168.58333333333334</v>
          </cell>
        </row>
        <row r="79">
          <cell r="A79" t="str">
            <v>20512</v>
          </cell>
          <cell r="B79">
            <v>4.75</v>
          </cell>
          <cell r="C79">
            <v>6.666666666666667</v>
          </cell>
        </row>
        <row r="80">
          <cell r="A80" t="str">
            <v>21120</v>
          </cell>
          <cell r="B80">
            <v>1.8333333333333333</v>
          </cell>
          <cell r="C80">
            <v>108.08333333333333</v>
          </cell>
        </row>
        <row r="81">
          <cell r="A81" t="str">
            <v>21210</v>
          </cell>
          <cell r="B81">
            <v>9.6666666666666661</v>
          </cell>
          <cell r="C81">
            <v>97.416666666666671</v>
          </cell>
        </row>
        <row r="82">
          <cell r="A82" t="str">
            <v>21230</v>
          </cell>
          <cell r="B82">
            <v>5.083333333333333</v>
          </cell>
          <cell r="C82">
            <v>38.25</v>
          </cell>
        </row>
        <row r="83">
          <cell r="A83" t="str">
            <v>21250</v>
          </cell>
          <cell r="B83">
            <v>4.166666666666667</v>
          </cell>
          <cell r="C83">
            <v>35.25</v>
          </cell>
        </row>
        <row r="84">
          <cell r="A84" t="str">
            <v>22110</v>
          </cell>
          <cell r="B84">
            <v>2</v>
          </cell>
          <cell r="C84">
            <v>25.166666666666668</v>
          </cell>
        </row>
        <row r="85">
          <cell r="A85" t="str">
            <v>22130</v>
          </cell>
          <cell r="B85">
            <v>2.8333333333333335</v>
          </cell>
          <cell r="C85">
            <v>8.4166666666666661</v>
          </cell>
        </row>
        <row r="86">
          <cell r="A86" t="str">
            <v>22140</v>
          </cell>
          <cell r="B86">
            <v>0.75</v>
          </cell>
          <cell r="C86">
            <v>2.5833333333333335</v>
          </cell>
        </row>
        <row r="87">
          <cell r="A87" t="str">
            <v>22220</v>
          </cell>
          <cell r="B87">
            <v>23.083333333333332</v>
          </cell>
          <cell r="C87">
            <v>172.08333333333334</v>
          </cell>
        </row>
        <row r="88">
          <cell r="A88" t="str">
            <v>22230</v>
          </cell>
          <cell r="B88">
            <v>1.5</v>
          </cell>
          <cell r="C88">
            <v>1.5</v>
          </cell>
        </row>
        <row r="89">
          <cell r="A89" t="str">
            <v>22240</v>
          </cell>
          <cell r="B89">
            <v>2.6666666666666665</v>
          </cell>
          <cell r="C89">
            <v>52.416666666666664</v>
          </cell>
        </row>
        <row r="90">
          <cell r="A90" t="str">
            <v>22250</v>
          </cell>
          <cell r="B90">
            <v>2.6666666666666665</v>
          </cell>
          <cell r="C90">
            <v>9.4166666666666661</v>
          </cell>
        </row>
        <row r="91">
          <cell r="A91" t="str">
            <v>23202</v>
          </cell>
          <cell r="B91">
            <v>0.75</v>
          </cell>
          <cell r="C91">
            <v>7.583333333333333</v>
          </cell>
        </row>
        <row r="92">
          <cell r="A92" t="str">
            <v>23204</v>
          </cell>
          <cell r="B92">
            <v>0.91666666666666663</v>
          </cell>
          <cell r="C92">
            <v>60.5</v>
          </cell>
        </row>
        <row r="93">
          <cell r="A93" t="str">
            <v>24110</v>
          </cell>
          <cell r="B93">
            <v>0.41666666666666669</v>
          </cell>
          <cell r="C93">
            <v>1.1666666666666667</v>
          </cell>
        </row>
        <row r="94">
          <cell r="A94" t="str">
            <v>24160</v>
          </cell>
          <cell r="B94">
            <v>2.75</v>
          </cell>
          <cell r="C94">
            <v>74.416666666666671</v>
          </cell>
        </row>
        <row r="95">
          <cell r="A95" t="str">
            <v>24300</v>
          </cell>
          <cell r="B95">
            <v>3.75</v>
          </cell>
          <cell r="C95">
            <v>36</v>
          </cell>
        </row>
        <row r="96">
          <cell r="A96" t="str">
            <v>24420</v>
          </cell>
          <cell r="B96">
            <v>5.666666666666667</v>
          </cell>
          <cell r="C96">
            <v>83.416666666666671</v>
          </cell>
        </row>
        <row r="97">
          <cell r="A97" t="str">
            <v>24511</v>
          </cell>
          <cell r="B97">
            <v>0.83333333333333337</v>
          </cell>
          <cell r="C97">
            <v>12.083333333333334</v>
          </cell>
        </row>
        <row r="98">
          <cell r="A98" t="str">
            <v>24520</v>
          </cell>
          <cell r="B98">
            <v>2.6666666666666665</v>
          </cell>
          <cell r="C98">
            <v>26.833333333333332</v>
          </cell>
        </row>
        <row r="99">
          <cell r="A99" t="str">
            <v>24610</v>
          </cell>
          <cell r="B99">
            <v>5.083333333333333</v>
          </cell>
          <cell r="C99">
            <v>35.416666666666664</v>
          </cell>
        </row>
        <row r="100">
          <cell r="A100" t="str">
            <v>24620</v>
          </cell>
          <cell r="B100">
            <v>0.33333333333333331</v>
          </cell>
          <cell r="C100">
            <v>4</v>
          </cell>
        </row>
        <row r="101">
          <cell r="A101" t="str">
            <v>24661</v>
          </cell>
          <cell r="B101">
            <v>2.9166666666666665</v>
          </cell>
          <cell r="C101">
            <v>64.666666666666671</v>
          </cell>
        </row>
        <row r="102">
          <cell r="A102" t="str">
            <v>25120</v>
          </cell>
          <cell r="B102">
            <v>1.1666666666666667</v>
          </cell>
          <cell r="C102">
            <v>32.583333333333336</v>
          </cell>
        </row>
        <row r="103">
          <cell r="A103" t="str">
            <v>25130</v>
          </cell>
          <cell r="B103">
            <v>2</v>
          </cell>
          <cell r="C103">
            <v>10.666666666666666</v>
          </cell>
        </row>
        <row r="104">
          <cell r="A104" t="str">
            <v>25210</v>
          </cell>
          <cell r="B104">
            <v>2.1666666666666665</v>
          </cell>
          <cell r="C104">
            <v>105.66666666666667</v>
          </cell>
        </row>
        <row r="105">
          <cell r="A105" t="str">
            <v>25220</v>
          </cell>
          <cell r="B105">
            <v>6.833333333333333</v>
          </cell>
          <cell r="C105">
            <v>199.25</v>
          </cell>
        </row>
        <row r="106">
          <cell r="A106" t="str">
            <v>25230</v>
          </cell>
          <cell r="B106">
            <v>2.3333333333333335</v>
          </cell>
          <cell r="C106">
            <v>82.916666666666671</v>
          </cell>
        </row>
        <row r="107">
          <cell r="A107" t="str">
            <v>25240</v>
          </cell>
          <cell r="B107">
            <v>15.166666666666666</v>
          </cell>
          <cell r="C107">
            <v>204</v>
          </cell>
        </row>
        <row r="108">
          <cell r="A108" t="str">
            <v>26120</v>
          </cell>
          <cell r="B108">
            <v>11.25</v>
          </cell>
          <cell r="C108">
            <v>157.5</v>
          </cell>
        </row>
        <row r="109">
          <cell r="A109" t="str">
            <v>26130</v>
          </cell>
          <cell r="B109">
            <v>0.33333333333333331</v>
          </cell>
          <cell r="C109">
            <v>8.6666666666666661</v>
          </cell>
        </row>
        <row r="110">
          <cell r="A110" t="str">
            <v>26151</v>
          </cell>
          <cell r="B110">
            <v>1</v>
          </cell>
          <cell r="C110">
            <v>24.916666666666668</v>
          </cell>
        </row>
        <row r="111">
          <cell r="A111" t="str">
            <v>26152</v>
          </cell>
          <cell r="B111">
            <v>2.0833333333333335</v>
          </cell>
          <cell r="C111">
            <v>13.833333333333334</v>
          </cell>
        </row>
        <row r="112">
          <cell r="A112" t="str">
            <v>26210</v>
          </cell>
          <cell r="B112">
            <v>7.583333333333333</v>
          </cell>
          <cell r="C112">
            <v>60.916666666666664</v>
          </cell>
        </row>
        <row r="113">
          <cell r="A113" t="str">
            <v>26240</v>
          </cell>
          <cell r="B113">
            <v>0.25</v>
          </cell>
          <cell r="C113">
            <v>1.75</v>
          </cell>
        </row>
        <row r="114">
          <cell r="A114" t="str">
            <v>26250</v>
          </cell>
          <cell r="B114">
            <v>0.83333333333333337</v>
          </cell>
          <cell r="C114">
            <v>3.0833333333333335</v>
          </cell>
        </row>
        <row r="115">
          <cell r="A115" t="str">
            <v>26260</v>
          </cell>
          <cell r="B115">
            <v>0.41666666666666669</v>
          </cell>
          <cell r="C115">
            <v>0.83333333333333337</v>
          </cell>
        </row>
        <row r="116">
          <cell r="A116" t="str">
            <v>26300</v>
          </cell>
          <cell r="B116">
            <v>1.5</v>
          </cell>
          <cell r="C116">
            <v>27.916666666666668</v>
          </cell>
        </row>
        <row r="117">
          <cell r="A117" t="str">
            <v>26510</v>
          </cell>
          <cell r="B117">
            <v>0.75</v>
          </cell>
          <cell r="C117">
            <v>21</v>
          </cell>
        </row>
        <row r="118">
          <cell r="A118" t="str">
            <v>26520</v>
          </cell>
          <cell r="B118">
            <v>4.5</v>
          </cell>
          <cell r="C118">
            <v>326</v>
          </cell>
        </row>
        <row r="119">
          <cell r="A119" t="str">
            <v>26610</v>
          </cell>
          <cell r="B119">
            <v>17.75</v>
          </cell>
          <cell r="C119">
            <v>280.33333333333331</v>
          </cell>
        </row>
        <row r="120">
          <cell r="A120" t="str">
            <v>26630</v>
          </cell>
          <cell r="B120">
            <v>31.583333333333332</v>
          </cell>
          <cell r="C120">
            <v>586.5</v>
          </cell>
        </row>
        <row r="121">
          <cell r="A121" t="str">
            <v>26640</v>
          </cell>
          <cell r="B121">
            <v>1</v>
          </cell>
          <cell r="C121">
            <v>15.333333333333334</v>
          </cell>
        </row>
        <row r="122">
          <cell r="A122" t="str">
            <v>26650</v>
          </cell>
          <cell r="B122">
            <v>1</v>
          </cell>
          <cell r="C122">
            <v>2.75</v>
          </cell>
        </row>
        <row r="123">
          <cell r="A123" t="str">
            <v>26660</v>
          </cell>
          <cell r="B123">
            <v>1.75</v>
          </cell>
          <cell r="C123">
            <v>10.333333333333334</v>
          </cell>
        </row>
        <row r="124">
          <cell r="A124" t="str">
            <v>26701</v>
          </cell>
          <cell r="B124">
            <v>30.333333333333332</v>
          </cell>
          <cell r="C124">
            <v>154.58333333333334</v>
          </cell>
        </row>
        <row r="125">
          <cell r="A125" t="str">
            <v>26702</v>
          </cell>
          <cell r="B125">
            <v>20.833333333333332</v>
          </cell>
          <cell r="C125">
            <v>63.5</v>
          </cell>
        </row>
        <row r="126">
          <cell r="A126" t="str">
            <v>26703</v>
          </cell>
          <cell r="B126">
            <v>1.6666666666666667</v>
          </cell>
          <cell r="C126">
            <v>9.9166666666666661</v>
          </cell>
        </row>
        <row r="127">
          <cell r="A127" t="str">
            <v>26810</v>
          </cell>
          <cell r="B127">
            <v>0.66666666666666663</v>
          </cell>
          <cell r="C127">
            <v>2.4166666666666665</v>
          </cell>
        </row>
        <row r="128">
          <cell r="A128" t="str">
            <v>26820</v>
          </cell>
          <cell r="B128">
            <v>3.6666666666666665</v>
          </cell>
          <cell r="C128">
            <v>29.25</v>
          </cell>
        </row>
        <row r="129">
          <cell r="A129" t="str">
            <v>27100</v>
          </cell>
          <cell r="B129">
            <v>2.25</v>
          </cell>
          <cell r="C129">
            <v>20.416666666666668</v>
          </cell>
        </row>
        <row r="130">
          <cell r="A130" t="str">
            <v>27221</v>
          </cell>
          <cell r="B130">
            <v>0.91666666666666663</v>
          </cell>
          <cell r="C130">
            <v>9</v>
          </cell>
        </row>
        <row r="131">
          <cell r="A131" t="str">
            <v>27222</v>
          </cell>
          <cell r="B131">
            <v>1.1666666666666667</v>
          </cell>
          <cell r="C131">
            <v>51.25</v>
          </cell>
        </row>
        <row r="132">
          <cell r="A132" t="str">
            <v>27330</v>
          </cell>
          <cell r="B132">
            <v>2.75</v>
          </cell>
          <cell r="C132">
            <v>24</v>
          </cell>
        </row>
        <row r="133">
          <cell r="A133" t="str">
            <v>27340</v>
          </cell>
          <cell r="B133">
            <v>0.5</v>
          </cell>
          <cell r="C133">
            <v>12.666666666666666</v>
          </cell>
        </row>
        <row r="134">
          <cell r="A134" t="str">
            <v>27440</v>
          </cell>
          <cell r="B134">
            <v>1</v>
          </cell>
          <cell r="C134">
            <v>54.833333333333336</v>
          </cell>
        </row>
        <row r="135">
          <cell r="A135" t="str">
            <v>27510</v>
          </cell>
          <cell r="B135">
            <v>0.83333333333333337</v>
          </cell>
          <cell r="C135">
            <v>25.833333333333332</v>
          </cell>
        </row>
        <row r="136">
          <cell r="A136" t="str">
            <v>27530</v>
          </cell>
          <cell r="B136">
            <v>0.58333333333333337</v>
          </cell>
          <cell r="C136">
            <v>4.083333333333333</v>
          </cell>
        </row>
        <row r="137">
          <cell r="A137" t="str">
            <v>27540</v>
          </cell>
          <cell r="B137">
            <v>0.91666666666666663</v>
          </cell>
          <cell r="C137">
            <v>32.5</v>
          </cell>
        </row>
        <row r="138">
          <cell r="A138" t="str">
            <v>28110</v>
          </cell>
          <cell r="B138">
            <v>84.5</v>
          </cell>
          <cell r="C138">
            <v>1195.6666666666667</v>
          </cell>
        </row>
        <row r="139">
          <cell r="A139" t="str">
            <v>28121</v>
          </cell>
          <cell r="B139">
            <v>32.333333333333336</v>
          </cell>
          <cell r="C139">
            <v>341</v>
          </cell>
        </row>
        <row r="140">
          <cell r="A140" t="str">
            <v>28122</v>
          </cell>
          <cell r="B140">
            <v>4</v>
          </cell>
          <cell r="C140">
            <v>39.583333333333336</v>
          </cell>
        </row>
        <row r="141">
          <cell r="A141" t="str">
            <v>28210</v>
          </cell>
          <cell r="B141">
            <v>4.833333333333333</v>
          </cell>
          <cell r="C141">
            <v>76.25</v>
          </cell>
        </row>
        <row r="142">
          <cell r="A142" t="str">
            <v>28220</v>
          </cell>
          <cell r="B142">
            <v>1.0833333333333333</v>
          </cell>
          <cell r="C142">
            <v>9.25</v>
          </cell>
        </row>
        <row r="143">
          <cell r="A143" t="str">
            <v>28300</v>
          </cell>
          <cell r="B143">
            <v>1.25</v>
          </cell>
          <cell r="C143">
            <v>11.25</v>
          </cell>
        </row>
        <row r="144">
          <cell r="A144" t="str">
            <v>28402</v>
          </cell>
          <cell r="B144">
            <v>1.25</v>
          </cell>
          <cell r="C144">
            <v>11.5</v>
          </cell>
        </row>
        <row r="145">
          <cell r="A145" t="str">
            <v>28403</v>
          </cell>
          <cell r="B145">
            <v>8.6666666666666661</v>
          </cell>
          <cell r="C145">
            <v>130.25</v>
          </cell>
        </row>
        <row r="146">
          <cell r="A146" t="str">
            <v>28510</v>
          </cell>
          <cell r="B146">
            <v>17.5</v>
          </cell>
          <cell r="C146">
            <v>115.91666666666667</v>
          </cell>
        </row>
        <row r="147">
          <cell r="A147" t="str">
            <v>28520</v>
          </cell>
          <cell r="B147">
            <v>121.58333333333333</v>
          </cell>
          <cell r="C147">
            <v>797.25</v>
          </cell>
        </row>
        <row r="148">
          <cell r="A148" t="str">
            <v>28610</v>
          </cell>
          <cell r="B148">
            <v>0.66666666666666663</v>
          </cell>
          <cell r="C148">
            <v>1.9166666666666667</v>
          </cell>
        </row>
        <row r="149">
          <cell r="A149" t="str">
            <v>28620</v>
          </cell>
          <cell r="B149">
            <v>5.75</v>
          </cell>
          <cell r="C149">
            <v>67.416666666666671</v>
          </cell>
        </row>
        <row r="150">
          <cell r="A150" t="str">
            <v>28720</v>
          </cell>
          <cell r="B150">
            <v>0.41666666666666669</v>
          </cell>
          <cell r="C150">
            <v>0.83333333333333337</v>
          </cell>
        </row>
        <row r="151">
          <cell r="A151" t="str">
            <v>28730</v>
          </cell>
          <cell r="B151">
            <v>4.5</v>
          </cell>
          <cell r="C151">
            <v>37.833333333333336</v>
          </cell>
        </row>
        <row r="152">
          <cell r="A152" t="str">
            <v>28741</v>
          </cell>
          <cell r="B152">
            <v>0.83333333333333337</v>
          </cell>
          <cell r="C152">
            <v>0.83333333333333337</v>
          </cell>
        </row>
        <row r="153">
          <cell r="A153" t="str">
            <v>28751</v>
          </cell>
          <cell r="B153">
            <v>0.83333333333333337</v>
          </cell>
          <cell r="C153">
            <v>1.6666666666666667</v>
          </cell>
        </row>
        <row r="154">
          <cell r="A154" t="str">
            <v>28752</v>
          </cell>
          <cell r="B154">
            <v>2.8333333333333335</v>
          </cell>
          <cell r="C154">
            <v>131.25</v>
          </cell>
        </row>
        <row r="155">
          <cell r="A155" t="str">
            <v>28753</v>
          </cell>
          <cell r="B155">
            <v>12.5</v>
          </cell>
          <cell r="C155">
            <v>203.83333333333334</v>
          </cell>
        </row>
        <row r="156">
          <cell r="A156" t="str">
            <v>28755</v>
          </cell>
          <cell r="B156">
            <v>29</v>
          </cell>
          <cell r="C156">
            <v>120.5</v>
          </cell>
        </row>
        <row r="157">
          <cell r="A157" t="str">
            <v>29120</v>
          </cell>
          <cell r="B157">
            <v>9</v>
          </cell>
          <cell r="C157">
            <v>49.166666666666664</v>
          </cell>
        </row>
        <row r="158">
          <cell r="A158" t="str">
            <v>29130</v>
          </cell>
          <cell r="B158">
            <v>1.1666666666666667</v>
          </cell>
          <cell r="C158">
            <v>52.416666666666664</v>
          </cell>
        </row>
        <row r="159">
          <cell r="A159" t="str">
            <v>29142</v>
          </cell>
          <cell r="B159">
            <v>1</v>
          </cell>
          <cell r="C159">
            <v>98</v>
          </cell>
        </row>
        <row r="160">
          <cell r="A160" t="str">
            <v>29211</v>
          </cell>
          <cell r="B160">
            <v>8.3333333333333329E-2</v>
          </cell>
          <cell r="C160">
            <v>3.4166666666666665</v>
          </cell>
        </row>
        <row r="161">
          <cell r="A161" t="str">
            <v>29221</v>
          </cell>
          <cell r="B161">
            <v>1.75</v>
          </cell>
          <cell r="C161">
            <v>42.083333333333336</v>
          </cell>
        </row>
        <row r="162">
          <cell r="A162" t="str">
            <v>29222</v>
          </cell>
          <cell r="B162">
            <v>3.5</v>
          </cell>
          <cell r="C162">
            <v>60.833333333333336</v>
          </cell>
        </row>
        <row r="163">
          <cell r="A163" t="str">
            <v>29231</v>
          </cell>
          <cell r="B163">
            <v>6.25</v>
          </cell>
          <cell r="C163">
            <v>58</v>
          </cell>
        </row>
        <row r="164">
          <cell r="A164" t="str">
            <v>29232</v>
          </cell>
          <cell r="B164">
            <v>3.5</v>
          </cell>
          <cell r="C164">
            <v>39.25</v>
          </cell>
        </row>
        <row r="165">
          <cell r="A165" t="str">
            <v>2924</v>
          </cell>
          <cell r="B165">
            <v>0.33333333333333331</v>
          </cell>
          <cell r="C165">
            <v>0.33333333333333331</v>
          </cell>
        </row>
        <row r="166">
          <cell r="A166" t="str">
            <v>29241</v>
          </cell>
          <cell r="B166">
            <v>1</v>
          </cell>
          <cell r="C166">
            <v>22.25</v>
          </cell>
        </row>
        <row r="167">
          <cell r="A167" t="str">
            <v>29242</v>
          </cell>
          <cell r="B167">
            <v>3.3333333333333335</v>
          </cell>
          <cell r="C167">
            <v>94.916666666666671</v>
          </cell>
        </row>
        <row r="168">
          <cell r="A168" t="str">
            <v>29243</v>
          </cell>
          <cell r="B168">
            <v>7</v>
          </cell>
          <cell r="C168">
            <v>38.833333333333336</v>
          </cell>
        </row>
        <row r="169">
          <cell r="A169" t="str">
            <v>29244</v>
          </cell>
          <cell r="B169">
            <v>10</v>
          </cell>
          <cell r="C169">
            <v>123.25</v>
          </cell>
        </row>
        <row r="170">
          <cell r="A170" t="str">
            <v>29245</v>
          </cell>
          <cell r="B170">
            <v>2.8333333333333335</v>
          </cell>
          <cell r="C170">
            <v>53</v>
          </cell>
        </row>
        <row r="171">
          <cell r="A171" t="str">
            <v>29246</v>
          </cell>
          <cell r="B171">
            <v>13.5</v>
          </cell>
          <cell r="C171">
            <v>48.666666666666664</v>
          </cell>
        </row>
        <row r="172">
          <cell r="A172" t="str">
            <v>29312</v>
          </cell>
          <cell r="B172">
            <v>1.1666666666666667</v>
          </cell>
          <cell r="C172">
            <v>3.25</v>
          </cell>
        </row>
        <row r="173">
          <cell r="A173" t="str">
            <v>29321</v>
          </cell>
          <cell r="B173">
            <v>8.0833333333333339</v>
          </cell>
          <cell r="C173">
            <v>100.25</v>
          </cell>
        </row>
        <row r="174">
          <cell r="A174" t="str">
            <v>29322</v>
          </cell>
          <cell r="B174">
            <v>3.4166666666666665</v>
          </cell>
          <cell r="C174">
            <v>21.666666666666668</v>
          </cell>
        </row>
        <row r="175">
          <cell r="A175" t="str">
            <v>294</v>
          </cell>
          <cell r="B175">
            <v>8.3333333333333329E-2</v>
          </cell>
          <cell r="C175">
            <v>0.25</v>
          </cell>
        </row>
        <row r="176">
          <cell r="A176" t="str">
            <v>29420</v>
          </cell>
          <cell r="B176">
            <v>9.5833333333333339</v>
          </cell>
          <cell r="C176">
            <v>266</v>
          </cell>
        </row>
        <row r="177">
          <cell r="A177" t="str">
            <v>29430</v>
          </cell>
          <cell r="B177">
            <v>9.0833333333333339</v>
          </cell>
          <cell r="C177">
            <v>233.08333333333334</v>
          </cell>
        </row>
        <row r="178">
          <cell r="A178" t="str">
            <v>29510</v>
          </cell>
          <cell r="B178">
            <v>2</v>
          </cell>
          <cell r="C178">
            <v>54.25</v>
          </cell>
        </row>
        <row r="179">
          <cell r="A179" t="str">
            <v>29520</v>
          </cell>
          <cell r="B179">
            <v>2.8333333333333335</v>
          </cell>
          <cell r="C179">
            <v>78.75</v>
          </cell>
        </row>
        <row r="180">
          <cell r="A180" t="str">
            <v>29530</v>
          </cell>
          <cell r="B180">
            <v>5.333333333333333</v>
          </cell>
          <cell r="C180">
            <v>102.41666666666667</v>
          </cell>
        </row>
        <row r="181">
          <cell r="A181" t="str">
            <v>29541</v>
          </cell>
          <cell r="B181">
            <v>2.25</v>
          </cell>
          <cell r="C181">
            <v>17.5</v>
          </cell>
        </row>
        <row r="182">
          <cell r="A182" t="str">
            <v>29543</v>
          </cell>
          <cell r="B182">
            <v>0.91666666666666663</v>
          </cell>
          <cell r="C182">
            <v>13.25</v>
          </cell>
        </row>
        <row r="183">
          <cell r="A183" t="str">
            <v>29561</v>
          </cell>
          <cell r="B183">
            <v>1.6666666666666667</v>
          </cell>
          <cell r="C183">
            <v>14.416666666666666</v>
          </cell>
        </row>
        <row r="184">
          <cell r="A184" t="str">
            <v>29562</v>
          </cell>
          <cell r="B184">
            <v>1.3333333333333333</v>
          </cell>
          <cell r="C184">
            <v>10.166666666666666</v>
          </cell>
        </row>
        <row r="185">
          <cell r="A185" t="str">
            <v>29563</v>
          </cell>
          <cell r="B185">
            <v>7</v>
          </cell>
          <cell r="C185">
            <v>150.58333333333334</v>
          </cell>
        </row>
        <row r="186">
          <cell r="A186" t="str">
            <v>29564</v>
          </cell>
          <cell r="B186">
            <v>1</v>
          </cell>
          <cell r="C186">
            <v>5</v>
          </cell>
        </row>
        <row r="187">
          <cell r="A187" t="str">
            <v>29720</v>
          </cell>
          <cell r="B187">
            <v>8.3333333333333329E-2</v>
          </cell>
          <cell r="C187">
            <v>0.25</v>
          </cell>
        </row>
        <row r="188">
          <cell r="A188" t="str">
            <v>30020</v>
          </cell>
          <cell r="B188">
            <v>1.75</v>
          </cell>
          <cell r="C188">
            <v>39</v>
          </cell>
        </row>
        <row r="189">
          <cell r="A189" t="str">
            <v>31101</v>
          </cell>
          <cell r="B189">
            <v>1.5</v>
          </cell>
          <cell r="C189">
            <v>8</v>
          </cell>
        </row>
        <row r="190">
          <cell r="A190" t="str">
            <v>31201</v>
          </cell>
          <cell r="B190">
            <v>12.083333333333334</v>
          </cell>
          <cell r="C190">
            <v>1004.75</v>
          </cell>
        </row>
        <row r="191">
          <cell r="A191" t="str">
            <v>31202</v>
          </cell>
          <cell r="B191">
            <v>3.4166666666666665</v>
          </cell>
          <cell r="C191">
            <v>14.833333333333334</v>
          </cell>
        </row>
        <row r="192">
          <cell r="A192" t="str">
            <v>31300</v>
          </cell>
          <cell r="B192">
            <v>1.9166666666666667</v>
          </cell>
          <cell r="C192">
            <v>42.5</v>
          </cell>
        </row>
        <row r="193">
          <cell r="A193" t="str">
            <v>31400</v>
          </cell>
          <cell r="B193">
            <v>0.91666666666666663</v>
          </cell>
          <cell r="C193">
            <v>25.25</v>
          </cell>
        </row>
        <row r="194">
          <cell r="A194" t="str">
            <v>31500</v>
          </cell>
          <cell r="B194">
            <v>2.9166666666666665</v>
          </cell>
          <cell r="C194">
            <v>13.833333333333334</v>
          </cell>
        </row>
        <row r="195">
          <cell r="A195" t="str">
            <v>31610</v>
          </cell>
          <cell r="B195">
            <v>1.3333333333333333</v>
          </cell>
          <cell r="C195">
            <v>390.83333333333331</v>
          </cell>
        </row>
        <row r="196">
          <cell r="A196" t="str">
            <v>31621</v>
          </cell>
          <cell r="B196">
            <v>6.5</v>
          </cell>
          <cell r="C196">
            <v>53.416666666666664</v>
          </cell>
        </row>
        <row r="197">
          <cell r="A197" t="str">
            <v>31622</v>
          </cell>
          <cell r="B197">
            <v>4</v>
          </cell>
          <cell r="C197">
            <v>33.833333333333336</v>
          </cell>
        </row>
        <row r="198">
          <cell r="A198" t="str">
            <v>32201</v>
          </cell>
          <cell r="B198">
            <v>0.66666666666666663</v>
          </cell>
          <cell r="C198">
            <v>0.66666666666666663</v>
          </cell>
        </row>
        <row r="199">
          <cell r="A199" t="str">
            <v>32202</v>
          </cell>
          <cell r="B199">
            <v>2.5833333333333335</v>
          </cell>
          <cell r="C199">
            <v>6.416666666666667</v>
          </cell>
        </row>
        <row r="200">
          <cell r="A200" t="str">
            <v>32203</v>
          </cell>
          <cell r="B200">
            <v>3.25</v>
          </cell>
          <cell r="C200">
            <v>11.75</v>
          </cell>
        </row>
        <row r="201">
          <cell r="A201" t="str">
            <v>33101</v>
          </cell>
          <cell r="B201">
            <v>0.41666666666666669</v>
          </cell>
          <cell r="C201">
            <v>1.0833333333333333</v>
          </cell>
        </row>
        <row r="202">
          <cell r="A202" t="str">
            <v>33102</v>
          </cell>
          <cell r="B202">
            <v>1.5</v>
          </cell>
          <cell r="C202">
            <v>47.333333333333336</v>
          </cell>
        </row>
        <row r="203">
          <cell r="A203" t="str">
            <v>33103</v>
          </cell>
          <cell r="B203">
            <v>2.75</v>
          </cell>
          <cell r="C203">
            <v>10.916666666666666</v>
          </cell>
        </row>
        <row r="204">
          <cell r="A204" t="str">
            <v>33104</v>
          </cell>
          <cell r="B204">
            <v>2.75</v>
          </cell>
          <cell r="C204">
            <v>19.916666666666668</v>
          </cell>
        </row>
        <row r="205">
          <cell r="A205" t="str">
            <v>33201</v>
          </cell>
          <cell r="B205">
            <v>0.58333333333333337</v>
          </cell>
          <cell r="C205">
            <v>1.6666666666666667</v>
          </cell>
        </row>
        <row r="206">
          <cell r="A206" t="str">
            <v>33204</v>
          </cell>
          <cell r="B206">
            <v>1.0833333333333333</v>
          </cell>
          <cell r="C206">
            <v>4.416666666666667</v>
          </cell>
        </row>
        <row r="207">
          <cell r="A207" t="str">
            <v>33300</v>
          </cell>
          <cell r="B207">
            <v>3.0833333333333335</v>
          </cell>
          <cell r="C207">
            <v>42.083333333333336</v>
          </cell>
        </row>
        <row r="208">
          <cell r="A208" t="str">
            <v>33402</v>
          </cell>
          <cell r="B208">
            <v>3.9166666666666665</v>
          </cell>
          <cell r="C208">
            <v>21.666666666666668</v>
          </cell>
        </row>
        <row r="209">
          <cell r="A209" t="str">
            <v>33403</v>
          </cell>
          <cell r="B209">
            <v>1.0833333333333333</v>
          </cell>
          <cell r="C209">
            <v>14.083333333333334</v>
          </cell>
        </row>
        <row r="210">
          <cell r="A210" t="str">
            <v>33500</v>
          </cell>
          <cell r="B210">
            <v>0.16666666666666666</v>
          </cell>
          <cell r="C210">
            <v>1.3333333333333333</v>
          </cell>
        </row>
        <row r="211">
          <cell r="A211" t="str">
            <v>34200</v>
          </cell>
          <cell r="B211">
            <v>5.75</v>
          </cell>
          <cell r="C211">
            <v>129.25</v>
          </cell>
        </row>
        <row r="212">
          <cell r="A212" t="str">
            <v>34300</v>
          </cell>
          <cell r="B212">
            <v>11</v>
          </cell>
          <cell r="C212">
            <v>59.5</v>
          </cell>
        </row>
        <row r="213">
          <cell r="A213" t="str">
            <v>35111</v>
          </cell>
          <cell r="B213">
            <v>3.4166666666666665</v>
          </cell>
          <cell r="C213">
            <v>269.33333333333331</v>
          </cell>
        </row>
        <row r="214">
          <cell r="A214" t="str">
            <v>35112</v>
          </cell>
          <cell r="B214">
            <v>3.6666666666666665</v>
          </cell>
          <cell r="C214">
            <v>17.75</v>
          </cell>
        </row>
        <row r="215">
          <cell r="A215" t="str">
            <v>35113</v>
          </cell>
          <cell r="B215">
            <v>2.1666666666666665</v>
          </cell>
          <cell r="C215">
            <v>17.5</v>
          </cell>
        </row>
        <row r="216">
          <cell r="A216" t="str">
            <v>35120</v>
          </cell>
          <cell r="B216">
            <v>4</v>
          </cell>
          <cell r="C216">
            <v>28.083333333333332</v>
          </cell>
        </row>
        <row r="217">
          <cell r="A217" t="str">
            <v>35202</v>
          </cell>
          <cell r="B217">
            <v>2.6666666666666665</v>
          </cell>
          <cell r="C217">
            <v>31.083333333333332</v>
          </cell>
        </row>
        <row r="218">
          <cell r="A218" t="str">
            <v>35203</v>
          </cell>
          <cell r="B218">
            <v>6.833333333333333</v>
          </cell>
          <cell r="C218">
            <v>7.833333333333333</v>
          </cell>
        </row>
        <row r="219">
          <cell r="A219" t="str">
            <v>35300</v>
          </cell>
          <cell r="B219">
            <v>0.5</v>
          </cell>
          <cell r="C219">
            <v>2.25</v>
          </cell>
        </row>
        <row r="220">
          <cell r="A220" t="str">
            <v>35411</v>
          </cell>
          <cell r="B220">
            <v>1.0833333333333333</v>
          </cell>
          <cell r="C220">
            <v>58.166666666666664</v>
          </cell>
        </row>
        <row r="221">
          <cell r="A221" t="str">
            <v>35421</v>
          </cell>
          <cell r="B221">
            <v>0.16666666666666666</v>
          </cell>
          <cell r="C221">
            <v>0.33333333333333331</v>
          </cell>
        </row>
        <row r="222">
          <cell r="A222" t="str">
            <v>35422</v>
          </cell>
          <cell r="B222">
            <v>1.25</v>
          </cell>
          <cell r="C222">
            <v>27.666666666666668</v>
          </cell>
        </row>
        <row r="223">
          <cell r="A223" t="str">
            <v>36111</v>
          </cell>
          <cell r="B223">
            <v>5.166666666666667</v>
          </cell>
          <cell r="C223">
            <v>99.583333333333329</v>
          </cell>
        </row>
        <row r="224">
          <cell r="A224" t="str">
            <v>36112</v>
          </cell>
          <cell r="B224">
            <v>15.583333333333334</v>
          </cell>
          <cell r="C224">
            <v>213.75</v>
          </cell>
        </row>
        <row r="225">
          <cell r="A225" t="str">
            <v>36121</v>
          </cell>
          <cell r="B225">
            <v>4.666666666666667</v>
          </cell>
          <cell r="C225">
            <v>52.75</v>
          </cell>
        </row>
        <row r="226">
          <cell r="A226" t="str">
            <v>36122</v>
          </cell>
          <cell r="B226">
            <v>7.916666666666667</v>
          </cell>
          <cell r="C226">
            <v>63.25</v>
          </cell>
        </row>
        <row r="227">
          <cell r="A227" t="str">
            <v>36130</v>
          </cell>
          <cell r="B227">
            <v>8.75</v>
          </cell>
          <cell r="C227">
            <v>374.91666666666669</v>
          </cell>
        </row>
        <row r="228">
          <cell r="A228" t="str">
            <v>36141</v>
          </cell>
          <cell r="B228">
            <v>42.5</v>
          </cell>
          <cell r="C228">
            <v>414.5</v>
          </cell>
        </row>
        <row r="229">
          <cell r="A229" t="str">
            <v>36142</v>
          </cell>
          <cell r="B229">
            <v>1.3333333333333333</v>
          </cell>
          <cell r="C229">
            <v>2.4166666666666665</v>
          </cell>
        </row>
        <row r="230">
          <cell r="A230" t="str">
            <v>36150</v>
          </cell>
          <cell r="B230">
            <v>8.0833333333333339</v>
          </cell>
          <cell r="C230">
            <v>47.416666666666664</v>
          </cell>
        </row>
        <row r="231">
          <cell r="A231" t="str">
            <v>36221</v>
          </cell>
          <cell r="B231">
            <v>6.333333333333333</v>
          </cell>
          <cell r="C231">
            <v>70.333333333333329</v>
          </cell>
        </row>
        <row r="232">
          <cell r="A232" t="str">
            <v>36222</v>
          </cell>
          <cell r="B232">
            <v>8.3333333333333329E-2</v>
          </cell>
          <cell r="C232">
            <v>8.3333333333333329E-2</v>
          </cell>
        </row>
        <row r="233">
          <cell r="A233" t="str">
            <v>36300</v>
          </cell>
          <cell r="B233">
            <v>2.5</v>
          </cell>
          <cell r="C233">
            <v>6.833333333333333</v>
          </cell>
        </row>
        <row r="234">
          <cell r="A234" t="str">
            <v>36400</v>
          </cell>
          <cell r="B234">
            <v>0.25</v>
          </cell>
          <cell r="C234">
            <v>0.33333333333333331</v>
          </cell>
        </row>
        <row r="235">
          <cell r="A235" t="str">
            <v>36501</v>
          </cell>
          <cell r="B235">
            <v>1.4166666666666667</v>
          </cell>
          <cell r="C235">
            <v>3.0833333333333335</v>
          </cell>
        </row>
        <row r="236">
          <cell r="A236" t="str">
            <v>36502</v>
          </cell>
          <cell r="B236">
            <v>0.75</v>
          </cell>
          <cell r="C236">
            <v>61.583333333333336</v>
          </cell>
        </row>
        <row r="237">
          <cell r="A237" t="str">
            <v>36610</v>
          </cell>
          <cell r="B237">
            <v>3.75</v>
          </cell>
          <cell r="C237">
            <v>50</v>
          </cell>
        </row>
        <row r="238">
          <cell r="A238" t="str">
            <v>36620</v>
          </cell>
          <cell r="B238">
            <v>2.3333333333333335</v>
          </cell>
          <cell r="C238">
            <v>5.666666666666667</v>
          </cell>
        </row>
        <row r="239">
          <cell r="A239" t="str">
            <v>36633</v>
          </cell>
          <cell r="B239">
            <v>4.333333333333333</v>
          </cell>
          <cell r="C239">
            <v>14.333333333333334</v>
          </cell>
        </row>
        <row r="240">
          <cell r="A240" t="str">
            <v>36634</v>
          </cell>
          <cell r="B240">
            <v>0.75</v>
          </cell>
          <cell r="C240">
            <v>30.5</v>
          </cell>
        </row>
        <row r="241">
          <cell r="A241" t="str">
            <v>36635</v>
          </cell>
          <cell r="B241">
            <v>5.583333333333333</v>
          </cell>
          <cell r="C241">
            <v>42.583333333333336</v>
          </cell>
        </row>
        <row r="242">
          <cell r="A242" t="str">
            <v>37101</v>
          </cell>
          <cell r="B242">
            <v>6.25</v>
          </cell>
          <cell r="C242">
            <v>55.25</v>
          </cell>
        </row>
        <row r="243">
          <cell r="A243" t="str">
            <v>37102</v>
          </cell>
          <cell r="B243">
            <v>2.25</v>
          </cell>
          <cell r="C243">
            <v>6.25</v>
          </cell>
        </row>
        <row r="244">
          <cell r="A244" t="str">
            <v>37201</v>
          </cell>
          <cell r="B244">
            <v>1.5833333333333333</v>
          </cell>
          <cell r="C244">
            <v>24.416666666666668</v>
          </cell>
        </row>
        <row r="245">
          <cell r="A245" t="str">
            <v>37202</v>
          </cell>
          <cell r="B245">
            <v>5.416666666666667</v>
          </cell>
          <cell r="C245">
            <v>25.166666666666668</v>
          </cell>
        </row>
        <row r="246">
          <cell r="A246" t="str">
            <v>40110</v>
          </cell>
          <cell r="B246">
            <v>3.9166666666666665</v>
          </cell>
          <cell r="C246">
            <v>7.916666666666667</v>
          </cell>
        </row>
        <row r="247">
          <cell r="A247" t="str">
            <v>40220</v>
          </cell>
          <cell r="B247">
            <v>1.5833333333333333</v>
          </cell>
          <cell r="C247">
            <v>16.333333333333332</v>
          </cell>
        </row>
        <row r="248">
          <cell r="A248" t="str">
            <v>41001</v>
          </cell>
          <cell r="B248">
            <v>0.75</v>
          </cell>
          <cell r="C248">
            <v>9.3333333333333339</v>
          </cell>
        </row>
        <row r="249">
          <cell r="A249" t="str">
            <v>45110</v>
          </cell>
          <cell r="B249">
            <v>77.333333333333329</v>
          </cell>
          <cell r="C249">
            <v>497.33333333333331</v>
          </cell>
        </row>
        <row r="250">
          <cell r="A250" t="str">
            <v>45120</v>
          </cell>
          <cell r="B250">
            <v>5</v>
          </cell>
          <cell r="C250">
            <v>23.916666666666668</v>
          </cell>
        </row>
        <row r="251">
          <cell r="A251" t="str">
            <v>4521</v>
          </cell>
          <cell r="B251">
            <v>51.5</v>
          </cell>
          <cell r="C251">
            <v>148.16666666666666</v>
          </cell>
        </row>
        <row r="252">
          <cell r="A252" t="str">
            <v>45211</v>
          </cell>
          <cell r="B252">
            <v>715.33333333333337</v>
          </cell>
          <cell r="C252">
            <v>4114.333333333333</v>
          </cell>
        </row>
        <row r="253">
          <cell r="A253" t="str">
            <v>45212</v>
          </cell>
          <cell r="B253">
            <v>6.416666666666667</v>
          </cell>
          <cell r="C253">
            <v>180.91666666666666</v>
          </cell>
        </row>
        <row r="254">
          <cell r="A254" t="str">
            <v>45220</v>
          </cell>
          <cell r="B254">
            <v>13.583333333333334</v>
          </cell>
          <cell r="C254">
            <v>63.75</v>
          </cell>
        </row>
        <row r="255">
          <cell r="A255" t="str">
            <v>45230</v>
          </cell>
          <cell r="B255">
            <v>76.25</v>
          </cell>
          <cell r="C255">
            <v>824</v>
          </cell>
        </row>
        <row r="256">
          <cell r="A256" t="str">
            <v>45240</v>
          </cell>
          <cell r="B256">
            <v>6.666666666666667</v>
          </cell>
          <cell r="C256">
            <v>62.25</v>
          </cell>
        </row>
        <row r="257">
          <cell r="A257" t="str">
            <v>45250</v>
          </cell>
          <cell r="B257">
            <v>46.5</v>
          </cell>
          <cell r="C257">
            <v>487.33333333333331</v>
          </cell>
        </row>
        <row r="258">
          <cell r="A258" t="str">
            <v>45310</v>
          </cell>
          <cell r="B258">
            <v>75.5</v>
          </cell>
          <cell r="C258">
            <v>634.5</v>
          </cell>
        </row>
        <row r="259">
          <cell r="A259" t="str">
            <v>45320</v>
          </cell>
          <cell r="B259">
            <v>6.166666666666667</v>
          </cell>
          <cell r="C259">
            <v>44.25</v>
          </cell>
        </row>
        <row r="260">
          <cell r="A260" t="str">
            <v>45330</v>
          </cell>
          <cell r="B260">
            <v>103.25</v>
          </cell>
          <cell r="C260">
            <v>551.16666666666663</v>
          </cell>
        </row>
        <row r="261">
          <cell r="A261" t="str">
            <v>45340</v>
          </cell>
          <cell r="B261">
            <v>39.25</v>
          </cell>
          <cell r="C261">
            <v>204.16666666666666</v>
          </cell>
        </row>
        <row r="262">
          <cell r="A262" t="str">
            <v>45410</v>
          </cell>
          <cell r="B262">
            <v>14.333333333333334</v>
          </cell>
          <cell r="C262">
            <v>58.333333333333336</v>
          </cell>
        </row>
        <row r="263">
          <cell r="A263" t="str">
            <v>45420</v>
          </cell>
          <cell r="B263">
            <v>16.416666666666668</v>
          </cell>
          <cell r="C263">
            <v>43.416666666666664</v>
          </cell>
        </row>
        <row r="264">
          <cell r="A264" t="str">
            <v>45430</v>
          </cell>
          <cell r="B264">
            <v>40.25</v>
          </cell>
          <cell r="C264">
            <v>141.25</v>
          </cell>
        </row>
        <row r="265">
          <cell r="A265" t="str">
            <v>45440</v>
          </cell>
          <cell r="B265">
            <v>59.583333333333336</v>
          </cell>
          <cell r="C265">
            <v>258.41666666666669</v>
          </cell>
        </row>
        <row r="266">
          <cell r="A266" t="str">
            <v>45450</v>
          </cell>
          <cell r="B266">
            <v>117</v>
          </cell>
          <cell r="C266">
            <v>403</v>
          </cell>
        </row>
        <row r="267">
          <cell r="A267" t="str">
            <v>45500</v>
          </cell>
          <cell r="B267">
            <v>2.9166666666666665</v>
          </cell>
          <cell r="C267">
            <v>134.33333333333334</v>
          </cell>
        </row>
        <row r="268">
          <cell r="A268" t="str">
            <v>50100</v>
          </cell>
          <cell r="B268">
            <v>56.083333333333336</v>
          </cell>
          <cell r="C268">
            <v>584.75</v>
          </cell>
        </row>
        <row r="269">
          <cell r="A269" t="str">
            <v>50201</v>
          </cell>
          <cell r="B269">
            <v>49.333333333333336</v>
          </cell>
          <cell r="C269">
            <v>215.33333333333334</v>
          </cell>
        </row>
        <row r="270">
          <cell r="A270" t="str">
            <v>50202</v>
          </cell>
          <cell r="B270">
            <v>44.333333333333336</v>
          </cell>
          <cell r="C270">
            <v>195.83333333333334</v>
          </cell>
        </row>
        <row r="271">
          <cell r="A271" t="str">
            <v>50203</v>
          </cell>
          <cell r="B271">
            <v>6.5</v>
          </cell>
          <cell r="C271">
            <v>43.916666666666664</v>
          </cell>
        </row>
        <row r="272">
          <cell r="A272" t="str">
            <v>50204</v>
          </cell>
          <cell r="B272">
            <v>7.25</v>
          </cell>
          <cell r="C272">
            <v>24</v>
          </cell>
        </row>
        <row r="273">
          <cell r="A273" t="str">
            <v>50205</v>
          </cell>
          <cell r="B273">
            <v>50.916666666666664</v>
          </cell>
          <cell r="C273">
            <v>110.16666666666667</v>
          </cell>
        </row>
        <row r="274">
          <cell r="A274" t="str">
            <v>50300</v>
          </cell>
          <cell r="B274">
            <v>21.416666666666668</v>
          </cell>
          <cell r="C274">
            <v>134.25</v>
          </cell>
        </row>
        <row r="275">
          <cell r="A275" t="str">
            <v>50401</v>
          </cell>
          <cell r="B275">
            <v>9.75</v>
          </cell>
          <cell r="C275">
            <v>39.5</v>
          </cell>
        </row>
        <row r="276">
          <cell r="A276" t="str">
            <v>50402</v>
          </cell>
          <cell r="B276">
            <v>1</v>
          </cell>
          <cell r="C276">
            <v>2</v>
          </cell>
        </row>
        <row r="277">
          <cell r="A277" t="str">
            <v>50500</v>
          </cell>
          <cell r="B277">
            <v>208.66666666666666</v>
          </cell>
          <cell r="C277">
            <v>811.91666666666663</v>
          </cell>
        </row>
        <row r="278">
          <cell r="A278" t="str">
            <v>51110</v>
          </cell>
          <cell r="B278">
            <v>1.25</v>
          </cell>
          <cell r="C278">
            <v>4.833333333333333</v>
          </cell>
        </row>
        <row r="279">
          <cell r="A279" t="str">
            <v>51120</v>
          </cell>
          <cell r="B279">
            <v>3.25</v>
          </cell>
          <cell r="C279">
            <v>9.75</v>
          </cell>
        </row>
        <row r="280">
          <cell r="A280" t="str">
            <v>51130</v>
          </cell>
          <cell r="B280">
            <v>1.8333333333333333</v>
          </cell>
          <cell r="C280">
            <v>2.4166666666666665</v>
          </cell>
        </row>
        <row r="281">
          <cell r="A281" t="str">
            <v>51140</v>
          </cell>
          <cell r="B281">
            <v>2.3333333333333335</v>
          </cell>
          <cell r="C281">
            <v>6.416666666666667</v>
          </cell>
        </row>
        <row r="282">
          <cell r="A282" t="str">
            <v>51150</v>
          </cell>
          <cell r="B282">
            <v>7.75</v>
          </cell>
          <cell r="C282">
            <v>15.583333333333334</v>
          </cell>
        </row>
        <row r="283">
          <cell r="A283" t="str">
            <v>51160</v>
          </cell>
          <cell r="B283">
            <v>7.833333333333333</v>
          </cell>
          <cell r="C283">
            <v>26.333333333333332</v>
          </cell>
        </row>
        <row r="284">
          <cell r="A284" t="str">
            <v>51171</v>
          </cell>
          <cell r="B284">
            <v>0.5</v>
          </cell>
          <cell r="C284">
            <v>0.5</v>
          </cell>
        </row>
        <row r="285">
          <cell r="A285" t="str">
            <v>51172</v>
          </cell>
          <cell r="B285">
            <v>18.5</v>
          </cell>
          <cell r="C285">
            <v>39.25</v>
          </cell>
        </row>
        <row r="286">
          <cell r="A286" t="str">
            <v>5118</v>
          </cell>
          <cell r="B286">
            <v>0.75</v>
          </cell>
          <cell r="C286">
            <v>2.0833333333333335</v>
          </cell>
        </row>
        <row r="287">
          <cell r="A287" t="str">
            <v>51181</v>
          </cell>
          <cell r="B287">
            <v>1.8333333333333333</v>
          </cell>
          <cell r="C287">
            <v>3.5833333333333335</v>
          </cell>
        </row>
        <row r="288">
          <cell r="A288" t="str">
            <v>51182</v>
          </cell>
          <cell r="B288">
            <v>0.75</v>
          </cell>
          <cell r="C288">
            <v>4.25</v>
          </cell>
        </row>
        <row r="289">
          <cell r="A289" t="str">
            <v>51183</v>
          </cell>
          <cell r="B289">
            <v>3.6666666666666665</v>
          </cell>
          <cell r="C289">
            <v>6.583333333333333</v>
          </cell>
        </row>
        <row r="290">
          <cell r="A290" t="str">
            <v>51184</v>
          </cell>
          <cell r="B290">
            <v>9.1666666666666661</v>
          </cell>
          <cell r="C290">
            <v>13</v>
          </cell>
        </row>
        <row r="291">
          <cell r="A291" t="str">
            <v>51190</v>
          </cell>
          <cell r="B291">
            <v>15.583333333333334</v>
          </cell>
          <cell r="C291">
            <v>26.5</v>
          </cell>
        </row>
        <row r="292">
          <cell r="A292" t="str">
            <v>51211</v>
          </cell>
          <cell r="B292">
            <v>17</v>
          </cell>
          <cell r="C292">
            <v>63.833333333333336</v>
          </cell>
        </row>
        <row r="293">
          <cell r="A293" t="str">
            <v>51212</v>
          </cell>
          <cell r="B293">
            <v>12.666666666666666</v>
          </cell>
          <cell r="C293">
            <v>106.91666666666667</v>
          </cell>
        </row>
        <row r="294">
          <cell r="A294" t="str">
            <v>51220</v>
          </cell>
          <cell r="B294">
            <v>18.166666666666668</v>
          </cell>
          <cell r="C294">
            <v>63.083333333333336</v>
          </cell>
        </row>
        <row r="295">
          <cell r="A295" t="str">
            <v>51230</v>
          </cell>
          <cell r="B295">
            <v>7.333333333333333</v>
          </cell>
          <cell r="C295">
            <v>23.916666666666668</v>
          </cell>
        </row>
        <row r="296">
          <cell r="A296" t="str">
            <v>51241</v>
          </cell>
          <cell r="B296">
            <v>1.6666666666666667</v>
          </cell>
          <cell r="C296">
            <v>12.916666666666666</v>
          </cell>
        </row>
        <row r="297">
          <cell r="A297" t="str">
            <v>51310</v>
          </cell>
          <cell r="B297">
            <v>77.916666666666671</v>
          </cell>
          <cell r="C297">
            <v>515.41666666666663</v>
          </cell>
        </row>
        <row r="298">
          <cell r="A298" t="str">
            <v>51321</v>
          </cell>
          <cell r="B298">
            <v>26.416666666666668</v>
          </cell>
          <cell r="C298">
            <v>117.16666666666667</v>
          </cell>
        </row>
        <row r="299">
          <cell r="A299" t="str">
            <v>51322</v>
          </cell>
          <cell r="B299">
            <v>11.166666666666666</v>
          </cell>
          <cell r="C299">
            <v>29</v>
          </cell>
        </row>
        <row r="300">
          <cell r="A300" t="str">
            <v>51331</v>
          </cell>
          <cell r="B300">
            <v>12.666666666666666</v>
          </cell>
          <cell r="C300">
            <v>48.75</v>
          </cell>
        </row>
        <row r="301">
          <cell r="A301" t="str">
            <v>51332</v>
          </cell>
          <cell r="B301">
            <v>0.91666666666666663</v>
          </cell>
          <cell r="C301">
            <v>2.25</v>
          </cell>
        </row>
        <row r="302">
          <cell r="A302" t="str">
            <v>51341</v>
          </cell>
          <cell r="B302">
            <v>22.833333333333332</v>
          </cell>
          <cell r="C302">
            <v>144</v>
          </cell>
        </row>
        <row r="303">
          <cell r="A303" t="str">
            <v>51342</v>
          </cell>
          <cell r="B303">
            <v>12.916666666666666</v>
          </cell>
          <cell r="C303">
            <v>58.583333333333336</v>
          </cell>
        </row>
        <row r="304">
          <cell r="A304" t="str">
            <v>51350</v>
          </cell>
          <cell r="B304">
            <v>0.16666666666666666</v>
          </cell>
          <cell r="C304">
            <v>1</v>
          </cell>
        </row>
        <row r="305">
          <cell r="A305" t="str">
            <v>51360</v>
          </cell>
          <cell r="B305">
            <v>1.75</v>
          </cell>
          <cell r="C305">
            <v>14.5</v>
          </cell>
        </row>
        <row r="306">
          <cell r="A306" t="str">
            <v>51370</v>
          </cell>
          <cell r="B306">
            <v>2.6666666666666665</v>
          </cell>
          <cell r="C306">
            <v>19.083333333333332</v>
          </cell>
        </row>
        <row r="307">
          <cell r="A307" t="str">
            <v>51381</v>
          </cell>
          <cell r="B307">
            <v>25.666666666666668</v>
          </cell>
          <cell r="C307">
            <v>117.75</v>
          </cell>
        </row>
        <row r="308">
          <cell r="A308" t="str">
            <v>51382</v>
          </cell>
          <cell r="B308">
            <v>2.25</v>
          </cell>
          <cell r="C308">
            <v>25.916666666666668</v>
          </cell>
        </row>
        <row r="309">
          <cell r="A309" t="str">
            <v>51383</v>
          </cell>
          <cell r="B309">
            <v>23.75</v>
          </cell>
          <cell r="C309">
            <v>78.416666666666671</v>
          </cell>
        </row>
        <row r="310">
          <cell r="A310" t="str">
            <v>51391</v>
          </cell>
          <cell r="B310">
            <v>3.6666666666666665</v>
          </cell>
          <cell r="C310">
            <v>25.083333333333332</v>
          </cell>
        </row>
        <row r="311">
          <cell r="A311" t="str">
            <v>51392</v>
          </cell>
          <cell r="B311">
            <v>19</v>
          </cell>
          <cell r="C311">
            <v>170.75</v>
          </cell>
        </row>
        <row r="312">
          <cell r="A312" t="str">
            <v>51411</v>
          </cell>
          <cell r="B312">
            <v>2.0833333333333335</v>
          </cell>
          <cell r="C312">
            <v>6.833333333333333</v>
          </cell>
        </row>
        <row r="313">
          <cell r="A313" t="str">
            <v>51412</v>
          </cell>
          <cell r="B313">
            <v>0.16666666666666666</v>
          </cell>
          <cell r="C313">
            <v>1.3333333333333333</v>
          </cell>
        </row>
        <row r="314">
          <cell r="A314" t="str">
            <v>51413</v>
          </cell>
          <cell r="B314">
            <v>1.75</v>
          </cell>
          <cell r="C314">
            <v>13.666666666666666</v>
          </cell>
        </row>
        <row r="315">
          <cell r="A315" t="str">
            <v>51421</v>
          </cell>
          <cell r="B315">
            <v>79.083333333333329</v>
          </cell>
          <cell r="C315">
            <v>1023.1666666666666</v>
          </cell>
        </row>
        <row r="316">
          <cell r="A316" t="str">
            <v>51423</v>
          </cell>
          <cell r="B316">
            <v>4.083333333333333</v>
          </cell>
          <cell r="C316">
            <v>16.75</v>
          </cell>
        </row>
        <row r="317">
          <cell r="A317" t="str">
            <v>51424</v>
          </cell>
          <cell r="B317">
            <v>6.916666666666667</v>
          </cell>
          <cell r="C317">
            <v>37.583333333333336</v>
          </cell>
        </row>
        <row r="318">
          <cell r="A318" t="str">
            <v>51431</v>
          </cell>
          <cell r="B318">
            <v>5.25</v>
          </cell>
          <cell r="C318">
            <v>70.083333333333329</v>
          </cell>
        </row>
        <row r="319">
          <cell r="A319" t="str">
            <v>51433</v>
          </cell>
          <cell r="B319">
            <v>4.416666666666667</v>
          </cell>
          <cell r="C319">
            <v>34.166666666666664</v>
          </cell>
        </row>
        <row r="320">
          <cell r="A320" t="str">
            <v>51434</v>
          </cell>
          <cell r="B320">
            <v>8.3333333333333339</v>
          </cell>
          <cell r="C320">
            <v>139</v>
          </cell>
        </row>
        <row r="321">
          <cell r="A321" t="str">
            <v>51441</v>
          </cell>
          <cell r="B321">
            <v>46.416666666666664</v>
          </cell>
          <cell r="C321">
            <v>191.5</v>
          </cell>
        </row>
        <row r="322">
          <cell r="A322" t="str">
            <v>51442</v>
          </cell>
          <cell r="B322">
            <v>4.333333333333333</v>
          </cell>
          <cell r="C322">
            <v>28.5</v>
          </cell>
        </row>
        <row r="323">
          <cell r="A323" t="str">
            <v>51444</v>
          </cell>
          <cell r="B323">
            <v>2.5</v>
          </cell>
          <cell r="C323">
            <v>35.25</v>
          </cell>
        </row>
        <row r="324">
          <cell r="A324" t="str">
            <v>51450</v>
          </cell>
          <cell r="B324">
            <v>8.0833333333333339</v>
          </cell>
          <cell r="C324">
            <v>60.75</v>
          </cell>
        </row>
        <row r="325">
          <cell r="A325" t="str">
            <v>51461</v>
          </cell>
          <cell r="B325">
            <v>1.4166666666666667</v>
          </cell>
          <cell r="C325">
            <v>14.333333333333334</v>
          </cell>
        </row>
        <row r="326">
          <cell r="A326" t="str">
            <v>51462</v>
          </cell>
          <cell r="B326">
            <v>2</v>
          </cell>
          <cell r="C326">
            <v>21.5</v>
          </cell>
        </row>
        <row r="327">
          <cell r="A327" t="str">
            <v>51471</v>
          </cell>
          <cell r="B327">
            <v>11.833333333333334</v>
          </cell>
          <cell r="C327">
            <v>27.083333333333332</v>
          </cell>
        </row>
        <row r="328">
          <cell r="A328" t="str">
            <v>51472</v>
          </cell>
          <cell r="B328">
            <v>11.666666666666666</v>
          </cell>
          <cell r="C328">
            <v>114.83333333333333</v>
          </cell>
        </row>
        <row r="329">
          <cell r="A329" t="str">
            <v>51473</v>
          </cell>
          <cell r="B329">
            <v>0.33333333333333331</v>
          </cell>
          <cell r="C329">
            <v>11.25</v>
          </cell>
        </row>
        <row r="330">
          <cell r="A330" t="str">
            <v>51474</v>
          </cell>
          <cell r="B330">
            <v>2.4166666666666665</v>
          </cell>
          <cell r="C330">
            <v>20.666666666666668</v>
          </cell>
        </row>
        <row r="331">
          <cell r="A331" t="str">
            <v>51475</v>
          </cell>
          <cell r="B331">
            <v>1.5</v>
          </cell>
          <cell r="C331">
            <v>12.083333333333334</v>
          </cell>
        </row>
        <row r="332">
          <cell r="A332" t="str">
            <v>51476</v>
          </cell>
          <cell r="B332">
            <v>2.4166666666666665</v>
          </cell>
          <cell r="C332">
            <v>10.833333333333334</v>
          </cell>
        </row>
        <row r="333">
          <cell r="A333" t="str">
            <v>51477</v>
          </cell>
          <cell r="B333">
            <v>12.75</v>
          </cell>
          <cell r="C333">
            <v>59.833333333333336</v>
          </cell>
        </row>
        <row r="334">
          <cell r="A334" t="str">
            <v>51478</v>
          </cell>
          <cell r="B334">
            <v>1.0833333333333333</v>
          </cell>
          <cell r="C334">
            <v>1.3333333333333333</v>
          </cell>
        </row>
        <row r="335">
          <cell r="A335" t="str">
            <v>51479</v>
          </cell>
          <cell r="B335">
            <v>33.25</v>
          </cell>
          <cell r="C335">
            <v>163</v>
          </cell>
        </row>
        <row r="336">
          <cell r="A336" t="str">
            <v>5151</v>
          </cell>
          <cell r="B336">
            <v>0.16666666666666666</v>
          </cell>
          <cell r="C336">
            <v>0.16666666666666666</v>
          </cell>
        </row>
        <row r="337">
          <cell r="A337" t="str">
            <v>51511</v>
          </cell>
          <cell r="B337">
            <v>10.75</v>
          </cell>
          <cell r="C337">
            <v>43.833333333333336</v>
          </cell>
        </row>
        <row r="338">
          <cell r="A338" t="str">
            <v>51512</v>
          </cell>
          <cell r="B338">
            <v>1</v>
          </cell>
          <cell r="C338">
            <v>1.75</v>
          </cell>
        </row>
        <row r="339">
          <cell r="A339" t="str">
            <v>51521</v>
          </cell>
          <cell r="B339">
            <v>6.75</v>
          </cell>
          <cell r="C339">
            <v>189.33333333333334</v>
          </cell>
        </row>
        <row r="340">
          <cell r="A340" t="str">
            <v>51522</v>
          </cell>
          <cell r="B340">
            <v>0.91666666666666663</v>
          </cell>
          <cell r="C340">
            <v>10.583333333333334</v>
          </cell>
        </row>
        <row r="341">
          <cell r="A341" t="str">
            <v>51531</v>
          </cell>
          <cell r="B341">
            <v>17.666666666666668</v>
          </cell>
          <cell r="C341">
            <v>99.833333333333329</v>
          </cell>
        </row>
        <row r="342">
          <cell r="A342" t="str">
            <v>51532</v>
          </cell>
          <cell r="B342">
            <v>57.833333333333336</v>
          </cell>
          <cell r="C342">
            <v>445.91666666666669</v>
          </cell>
        </row>
        <row r="343">
          <cell r="A343" t="str">
            <v>51534</v>
          </cell>
          <cell r="B343">
            <v>10</v>
          </cell>
          <cell r="C343">
            <v>23.583333333333332</v>
          </cell>
        </row>
        <row r="344">
          <cell r="A344" t="str">
            <v>51541</v>
          </cell>
          <cell r="B344">
            <v>13.583333333333334</v>
          </cell>
          <cell r="C344">
            <v>118.41666666666667</v>
          </cell>
        </row>
        <row r="345">
          <cell r="A345" t="str">
            <v>51542</v>
          </cell>
          <cell r="B345">
            <v>6.333333333333333</v>
          </cell>
          <cell r="C345">
            <v>139.5</v>
          </cell>
        </row>
        <row r="346">
          <cell r="A346" t="str">
            <v>51550</v>
          </cell>
          <cell r="B346">
            <v>10.25</v>
          </cell>
          <cell r="C346">
            <v>72.25</v>
          </cell>
        </row>
        <row r="347">
          <cell r="A347" t="str">
            <v>51561</v>
          </cell>
          <cell r="B347">
            <v>1.8333333333333333</v>
          </cell>
          <cell r="C347">
            <v>2.75</v>
          </cell>
        </row>
        <row r="348">
          <cell r="A348" t="str">
            <v>51562</v>
          </cell>
          <cell r="B348">
            <v>3.0833333333333335</v>
          </cell>
          <cell r="C348">
            <v>11.5</v>
          </cell>
        </row>
        <row r="349">
          <cell r="A349" t="str">
            <v>51571</v>
          </cell>
          <cell r="B349">
            <v>14.833333333333334</v>
          </cell>
          <cell r="C349">
            <v>62.25</v>
          </cell>
        </row>
        <row r="350">
          <cell r="A350" t="str">
            <v>51572</v>
          </cell>
          <cell r="B350">
            <v>2.75</v>
          </cell>
          <cell r="C350">
            <v>5.75</v>
          </cell>
        </row>
        <row r="351">
          <cell r="A351" t="str">
            <v>518</v>
          </cell>
          <cell r="B351">
            <v>0.41666666666666669</v>
          </cell>
          <cell r="C351">
            <v>0.83333333333333337</v>
          </cell>
        </row>
        <row r="352">
          <cell r="A352" t="str">
            <v>51810</v>
          </cell>
          <cell r="B352">
            <v>3.1666666666666665</v>
          </cell>
          <cell r="C352">
            <v>10</v>
          </cell>
        </row>
        <row r="353">
          <cell r="A353" t="str">
            <v>51820</v>
          </cell>
          <cell r="B353">
            <v>5.166666666666667</v>
          </cell>
          <cell r="C353">
            <v>64.5</v>
          </cell>
        </row>
        <row r="354">
          <cell r="A354" t="str">
            <v>51840</v>
          </cell>
          <cell r="B354">
            <v>5.916666666666667</v>
          </cell>
          <cell r="C354">
            <v>39.166666666666664</v>
          </cell>
        </row>
        <row r="355">
          <cell r="A355" t="str">
            <v>51850</v>
          </cell>
          <cell r="B355">
            <v>4.75</v>
          </cell>
          <cell r="C355">
            <v>57.666666666666664</v>
          </cell>
        </row>
        <row r="356">
          <cell r="A356" t="str">
            <v>51870</v>
          </cell>
          <cell r="B356">
            <v>15.5</v>
          </cell>
          <cell r="C356">
            <v>130.25</v>
          </cell>
        </row>
        <row r="357">
          <cell r="A357" t="str">
            <v>51880</v>
          </cell>
          <cell r="B357">
            <v>8.75</v>
          </cell>
          <cell r="C357">
            <v>34.583333333333336</v>
          </cell>
        </row>
        <row r="358">
          <cell r="A358" t="str">
            <v>51900</v>
          </cell>
          <cell r="B358">
            <v>23.75</v>
          </cell>
          <cell r="C358">
            <v>1881.0833333333333</v>
          </cell>
        </row>
        <row r="359">
          <cell r="A359" t="str">
            <v>5211</v>
          </cell>
          <cell r="B359">
            <v>7</v>
          </cell>
          <cell r="C359">
            <v>15.833333333333334</v>
          </cell>
        </row>
        <row r="360">
          <cell r="A360" t="str">
            <v>52111</v>
          </cell>
          <cell r="B360">
            <v>26</v>
          </cell>
          <cell r="C360">
            <v>7872.916666666667</v>
          </cell>
        </row>
        <row r="361">
          <cell r="A361" t="str">
            <v>52112</v>
          </cell>
          <cell r="B361">
            <v>124.25</v>
          </cell>
          <cell r="C361">
            <v>1785</v>
          </cell>
        </row>
        <row r="362">
          <cell r="A362" t="str">
            <v>52113</v>
          </cell>
          <cell r="B362">
            <v>14.5</v>
          </cell>
          <cell r="C362">
            <v>184.75</v>
          </cell>
        </row>
        <row r="363">
          <cell r="A363" t="str">
            <v>52114</v>
          </cell>
          <cell r="B363">
            <v>327.25</v>
          </cell>
          <cell r="C363">
            <v>968</v>
          </cell>
        </row>
        <row r="364">
          <cell r="A364" t="str">
            <v>52115</v>
          </cell>
          <cell r="B364">
            <v>2.3333333333333335</v>
          </cell>
          <cell r="C364">
            <v>6.666666666666667</v>
          </cell>
        </row>
        <row r="365">
          <cell r="A365" t="str">
            <v>52121</v>
          </cell>
          <cell r="B365">
            <v>8.9166666666666661</v>
          </cell>
          <cell r="C365">
            <v>308.41666666666669</v>
          </cell>
        </row>
        <row r="366">
          <cell r="A366" t="str">
            <v>52122</v>
          </cell>
          <cell r="B366">
            <v>26.416666666666668</v>
          </cell>
          <cell r="C366">
            <v>65.166666666666671</v>
          </cell>
        </row>
        <row r="367">
          <cell r="A367" t="str">
            <v>52210</v>
          </cell>
          <cell r="B367">
            <v>98.333333333333329</v>
          </cell>
          <cell r="C367">
            <v>193.16666666666666</v>
          </cell>
        </row>
        <row r="368">
          <cell r="A368" t="str">
            <v>52220</v>
          </cell>
          <cell r="B368">
            <v>153.58333333333334</v>
          </cell>
          <cell r="C368">
            <v>482.91666666666669</v>
          </cell>
        </row>
        <row r="369">
          <cell r="A369" t="str">
            <v>52230</v>
          </cell>
          <cell r="B369">
            <v>67.083333333333329</v>
          </cell>
          <cell r="C369">
            <v>227.16666666666666</v>
          </cell>
        </row>
        <row r="370">
          <cell r="A370" t="str">
            <v>52241</v>
          </cell>
          <cell r="B370">
            <v>56.916666666666664</v>
          </cell>
          <cell r="C370">
            <v>173.83333333333334</v>
          </cell>
        </row>
        <row r="371">
          <cell r="A371" t="str">
            <v>52242</v>
          </cell>
          <cell r="B371">
            <v>38.166666666666664</v>
          </cell>
          <cell r="C371">
            <v>153.25</v>
          </cell>
        </row>
        <row r="372">
          <cell r="A372" t="str">
            <v>52250</v>
          </cell>
          <cell r="B372">
            <v>33.166666666666664</v>
          </cell>
          <cell r="C372">
            <v>59.416666666666664</v>
          </cell>
        </row>
        <row r="373">
          <cell r="A373" t="str">
            <v>52260</v>
          </cell>
          <cell r="B373">
            <v>84.333333333333329</v>
          </cell>
          <cell r="C373">
            <v>161.08333333333334</v>
          </cell>
        </row>
        <row r="374">
          <cell r="A374" t="str">
            <v>52271</v>
          </cell>
          <cell r="B374">
            <v>17.75</v>
          </cell>
          <cell r="C374">
            <v>54.166666666666664</v>
          </cell>
        </row>
        <row r="375">
          <cell r="A375" t="str">
            <v>52272</v>
          </cell>
          <cell r="B375">
            <v>46.25</v>
          </cell>
          <cell r="C375">
            <v>108.25</v>
          </cell>
        </row>
        <row r="376">
          <cell r="A376" t="str">
            <v>52273</v>
          </cell>
          <cell r="B376">
            <v>5.916666666666667</v>
          </cell>
          <cell r="C376">
            <v>16.333333333333332</v>
          </cell>
        </row>
        <row r="377">
          <cell r="A377" t="str">
            <v>52274</v>
          </cell>
          <cell r="B377">
            <v>50.25</v>
          </cell>
          <cell r="C377">
            <v>184.75</v>
          </cell>
        </row>
        <row r="378">
          <cell r="A378" t="str">
            <v>52310</v>
          </cell>
          <cell r="B378">
            <v>34.166666666666664</v>
          </cell>
          <cell r="C378">
            <v>247.5</v>
          </cell>
        </row>
        <row r="379">
          <cell r="A379" t="str">
            <v>52320</v>
          </cell>
          <cell r="B379">
            <v>10.166666666666666</v>
          </cell>
          <cell r="C379">
            <v>28.583333333333332</v>
          </cell>
        </row>
        <row r="380">
          <cell r="A380" t="str">
            <v>52331</v>
          </cell>
          <cell r="B380">
            <v>35.75</v>
          </cell>
          <cell r="C380">
            <v>75.5</v>
          </cell>
        </row>
        <row r="381">
          <cell r="A381" t="str">
            <v>52332</v>
          </cell>
          <cell r="B381">
            <v>113.08333333333333</v>
          </cell>
          <cell r="C381">
            <v>677.58333333333337</v>
          </cell>
        </row>
        <row r="382">
          <cell r="A382" t="str">
            <v>52411</v>
          </cell>
          <cell r="B382">
            <v>34.416666666666664</v>
          </cell>
          <cell r="C382">
            <v>78.416666666666671</v>
          </cell>
        </row>
        <row r="383">
          <cell r="A383" t="str">
            <v>52412</v>
          </cell>
          <cell r="B383">
            <v>19</v>
          </cell>
          <cell r="C383">
            <v>37.416666666666664</v>
          </cell>
        </row>
        <row r="384">
          <cell r="A384" t="str">
            <v>52421</v>
          </cell>
          <cell r="B384">
            <v>919.58333333333337</v>
          </cell>
          <cell r="C384">
            <v>4651.5</v>
          </cell>
        </row>
        <row r="385">
          <cell r="A385" t="str">
            <v>52422</v>
          </cell>
          <cell r="B385">
            <v>74.166666666666671</v>
          </cell>
          <cell r="C385">
            <v>262.25</v>
          </cell>
        </row>
        <row r="386">
          <cell r="A386" t="str">
            <v>52423</v>
          </cell>
          <cell r="B386">
            <v>223.08333333333334</v>
          </cell>
          <cell r="C386">
            <v>837.75</v>
          </cell>
        </row>
        <row r="387">
          <cell r="A387" t="str">
            <v>52424</v>
          </cell>
          <cell r="B387">
            <v>5.583333333333333</v>
          </cell>
          <cell r="C387">
            <v>17.5</v>
          </cell>
        </row>
        <row r="388">
          <cell r="A388" t="str">
            <v>52425</v>
          </cell>
          <cell r="B388">
            <v>17.416666666666668</v>
          </cell>
          <cell r="C388">
            <v>93.916666666666671</v>
          </cell>
        </row>
        <row r="389">
          <cell r="A389" t="str">
            <v>52431</v>
          </cell>
          <cell r="B389">
            <v>240.5</v>
          </cell>
          <cell r="C389">
            <v>1101.1666666666667</v>
          </cell>
        </row>
        <row r="390">
          <cell r="A390" t="str">
            <v>52432</v>
          </cell>
          <cell r="B390">
            <v>30.416666666666668</v>
          </cell>
          <cell r="C390">
            <v>87.166666666666671</v>
          </cell>
        </row>
        <row r="391">
          <cell r="A391" t="str">
            <v>52441</v>
          </cell>
          <cell r="B391">
            <v>99.75</v>
          </cell>
          <cell r="C391">
            <v>399.58333333333331</v>
          </cell>
        </row>
        <row r="392">
          <cell r="A392" t="str">
            <v>52442</v>
          </cell>
          <cell r="B392">
            <v>59.583333333333336</v>
          </cell>
          <cell r="C392">
            <v>190.5</v>
          </cell>
        </row>
        <row r="393">
          <cell r="A393" t="str">
            <v>52443</v>
          </cell>
          <cell r="B393">
            <v>6.5</v>
          </cell>
          <cell r="C393">
            <v>14.666666666666666</v>
          </cell>
        </row>
        <row r="394">
          <cell r="A394" t="str">
            <v>52444</v>
          </cell>
          <cell r="B394">
            <v>27.583333333333332</v>
          </cell>
          <cell r="C394">
            <v>50.5</v>
          </cell>
        </row>
        <row r="395">
          <cell r="A395" t="str">
            <v>52451</v>
          </cell>
          <cell r="B395">
            <v>74.5</v>
          </cell>
          <cell r="C395">
            <v>757.58333333333337</v>
          </cell>
        </row>
        <row r="396">
          <cell r="A396" t="str">
            <v>52452</v>
          </cell>
          <cell r="B396">
            <v>8.4166666666666661</v>
          </cell>
          <cell r="C396">
            <v>13.75</v>
          </cell>
        </row>
        <row r="397">
          <cell r="A397" t="str">
            <v>52453</v>
          </cell>
          <cell r="B397">
            <v>2.5833333333333335</v>
          </cell>
          <cell r="C397">
            <v>4.083333333333333</v>
          </cell>
        </row>
        <row r="398">
          <cell r="A398" t="str">
            <v>52461</v>
          </cell>
          <cell r="B398">
            <v>34.416666666666664</v>
          </cell>
          <cell r="C398">
            <v>126.33333333333333</v>
          </cell>
        </row>
        <row r="399">
          <cell r="A399" t="str">
            <v>52462</v>
          </cell>
          <cell r="B399">
            <v>4.333333333333333</v>
          </cell>
          <cell r="C399">
            <v>17.166666666666668</v>
          </cell>
        </row>
        <row r="400">
          <cell r="A400" t="str">
            <v>52463</v>
          </cell>
          <cell r="B400">
            <v>14</v>
          </cell>
          <cell r="C400">
            <v>62.833333333333336</v>
          </cell>
        </row>
        <row r="401">
          <cell r="A401" t="str">
            <v>52464</v>
          </cell>
          <cell r="B401">
            <v>32.166666666666664</v>
          </cell>
          <cell r="C401">
            <v>158.08333333333334</v>
          </cell>
        </row>
        <row r="402">
          <cell r="A402" t="str">
            <v>52471</v>
          </cell>
          <cell r="B402">
            <v>46.833333333333336</v>
          </cell>
          <cell r="C402">
            <v>139</v>
          </cell>
        </row>
        <row r="403">
          <cell r="A403" t="str">
            <v>52472</v>
          </cell>
          <cell r="B403">
            <v>43.75</v>
          </cell>
          <cell r="C403">
            <v>69.833333333333329</v>
          </cell>
        </row>
        <row r="404">
          <cell r="A404" t="str">
            <v>52473</v>
          </cell>
          <cell r="B404">
            <v>52.083333333333336</v>
          </cell>
          <cell r="C404">
            <v>103.08333333333333</v>
          </cell>
        </row>
        <row r="405">
          <cell r="A405" t="str">
            <v>5248</v>
          </cell>
          <cell r="B405">
            <v>26.75</v>
          </cell>
          <cell r="C405">
            <v>62.916666666666664</v>
          </cell>
        </row>
        <row r="406">
          <cell r="A406" t="str">
            <v>52481</v>
          </cell>
          <cell r="B406">
            <v>5</v>
          </cell>
          <cell r="C406">
            <v>13.666666666666666</v>
          </cell>
        </row>
        <row r="407">
          <cell r="A407" t="str">
            <v>52482</v>
          </cell>
          <cell r="B407">
            <v>43.166666666666664</v>
          </cell>
          <cell r="C407">
            <v>142.58333333333334</v>
          </cell>
        </row>
        <row r="408">
          <cell r="A408" t="str">
            <v>52483</v>
          </cell>
          <cell r="B408">
            <v>158</v>
          </cell>
          <cell r="C408">
            <v>357.5</v>
          </cell>
        </row>
        <row r="409">
          <cell r="A409" t="str">
            <v>52484</v>
          </cell>
          <cell r="B409">
            <v>46.166666666666664</v>
          </cell>
          <cell r="C409">
            <v>163</v>
          </cell>
        </row>
        <row r="410">
          <cell r="A410" t="str">
            <v>52485</v>
          </cell>
          <cell r="B410">
            <v>119.66666666666667</v>
          </cell>
          <cell r="C410">
            <v>4437.083333333333</v>
          </cell>
        </row>
        <row r="411">
          <cell r="A411" t="str">
            <v>52486</v>
          </cell>
          <cell r="B411">
            <v>92.75</v>
          </cell>
          <cell r="C411">
            <v>197.66666666666666</v>
          </cell>
        </row>
        <row r="412">
          <cell r="A412" t="str">
            <v>52487</v>
          </cell>
          <cell r="B412">
            <v>9.9166666666666661</v>
          </cell>
          <cell r="C412">
            <v>30.416666666666668</v>
          </cell>
        </row>
        <row r="413">
          <cell r="A413" t="str">
            <v>52488</v>
          </cell>
          <cell r="B413">
            <v>5.416666666666667</v>
          </cell>
          <cell r="C413">
            <v>9.9166666666666661</v>
          </cell>
        </row>
        <row r="414">
          <cell r="A414" t="str">
            <v>52489</v>
          </cell>
          <cell r="B414">
            <v>1.25</v>
          </cell>
          <cell r="C414">
            <v>2.4166666666666665</v>
          </cell>
        </row>
        <row r="415">
          <cell r="A415" t="str">
            <v>5248A</v>
          </cell>
          <cell r="B415">
            <v>85.833333333333329</v>
          </cell>
          <cell r="C415">
            <v>147.66666666666666</v>
          </cell>
        </row>
        <row r="416">
          <cell r="A416" t="str">
            <v>5248B</v>
          </cell>
          <cell r="B416">
            <v>5.166666666666667</v>
          </cell>
          <cell r="C416">
            <v>49.083333333333336</v>
          </cell>
        </row>
        <row r="417">
          <cell r="A417" t="str">
            <v>5248C</v>
          </cell>
          <cell r="B417">
            <v>0.16666666666666666</v>
          </cell>
          <cell r="C417">
            <v>17.166666666666668</v>
          </cell>
        </row>
        <row r="418">
          <cell r="A418" t="str">
            <v>5248D</v>
          </cell>
          <cell r="B418">
            <v>2.8333333333333335</v>
          </cell>
          <cell r="C418">
            <v>6.416666666666667</v>
          </cell>
        </row>
        <row r="419">
          <cell r="A419" t="str">
            <v>5248E</v>
          </cell>
          <cell r="B419">
            <v>8.3333333333333339</v>
          </cell>
          <cell r="C419">
            <v>17.75</v>
          </cell>
        </row>
        <row r="420">
          <cell r="A420" t="str">
            <v>52501</v>
          </cell>
          <cell r="B420">
            <v>8.3333333333333329E-2</v>
          </cell>
          <cell r="C420">
            <v>8.3333333333333329E-2</v>
          </cell>
        </row>
        <row r="421">
          <cell r="A421" t="str">
            <v>52502</v>
          </cell>
          <cell r="B421">
            <v>5</v>
          </cell>
          <cell r="C421">
            <v>9.5</v>
          </cell>
        </row>
        <row r="422">
          <cell r="A422" t="str">
            <v>52503</v>
          </cell>
          <cell r="B422">
            <v>2.5833333333333335</v>
          </cell>
          <cell r="C422">
            <v>6.166666666666667</v>
          </cell>
        </row>
        <row r="423">
          <cell r="A423" t="str">
            <v>5261</v>
          </cell>
          <cell r="B423">
            <v>0.16666666666666666</v>
          </cell>
          <cell r="C423">
            <v>0.16666666666666666</v>
          </cell>
        </row>
        <row r="424">
          <cell r="A424" t="str">
            <v>52611</v>
          </cell>
          <cell r="B424">
            <v>3.8333333333333335</v>
          </cell>
          <cell r="C424">
            <v>16.416666666666668</v>
          </cell>
        </row>
        <row r="425">
          <cell r="A425" t="str">
            <v>52612</v>
          </cell>
          <cell r="B425">
            <v>3.75</v>
          </cell>
          <cell r="C425">
            <v>17.916666666666668</v>
          </cell>
        </row>
        <row r="426">
          <cell r="A426" t="str">
            <v>52614</v>
          </cell>
          <cell r="B426">
            <v>2.75</v>
          </cell>
          <cell r="C426">
            <v>14.833333333333334</v>
          </cell>
        </row>
        <row r="427">
          <cell r="A427" t="str">
            <v>52621</v>
          </cell>
          <cell r="B427">
            <v>217</v>
          </cell>
          <cell r="C427">
            <v>357.91666666666669</v>
          </cell>
        </row>
        <row r="428">
          <cell r="A428" t="str">
            <v>52622</v>
          </cell>
          <cell r="B428">
            <v>148.25</v>
          </cell>
          <cell r="C428">
            <v>209.16666666666666</v>
          </cell>
        </row>
        <row r="429">
          <cell r="A429" t="str">
            <v>52623</v>
          </cell>
          <cell r="B429">
            <v>22.583333333333332</v>
          </cell>
          <cell r="C429">
            <v>28.583333333333332</v>
          </cell>
        </row>
        <row r="430">
          <cell r="A430" t="str">
            <v>52624</v>
          </cell>
          <cell r="B430">
            <v>10.666666666666666</v>
          </cell>
          <cell r="C430">
            <v>13.416666666666666</v>
          </cell>
        </row>
        <row r="431">
          <cell r="A431" t="str">
            <v>52625</v>
          </cell>
          <cell r="B431">
            <v>1</v>
          </cell>
          <cell r="C431">
            <v>1</v>
          </cell>
        </row>
        <row r="432">
          <cell r="A432" t="str">
            <v>52626</v>
          </cell>
          <cell r="B432">
            <v>48.5</v>
          </cell>
          <cell r="C432">
            <v>69.333333333333329</v>
          </cell>
        </row>
        <row r="433">
          <cell r="A433" t="str">
            <v>52631</v>
          </cell>
          <cell r="B433">
            <v>6.916666666666667</v>
          </cell>
          <cell r="C433">
            <v>16.75</v>
          </cell>
        </row>
        <row r="434">
          <cell r="A434" t="str">
            <v>52632</v>
          </cell>
          <cell r="B434">
            <v>6.166666666666667</v>
          </cell>
          <cell r="C434">
            <v>43.583333333333336</v>
          </cell>
        </row>
        <row r="435">
          <cell r="A435" t="str">
            <v>52633</v>
          </cell>
          <cell r="B435">
            <v>83.416666666666671</v>
          </cell>
          <cell r="C435">
            <v>152.16666666666666</v>
          </cell>
        </row>
        <row r="436">
          <cell r="A436" t="str">
            <v>52634</v>
          </cell>
          <cell r="B436">
            <v>17.75</v>
          </cell>
          <cell r="C436">
            <v>21.666666666666668</v>
          </cell>
        </row>
        <row r="437">
          <cell r="A437" t="str">
            <v>52635</v>
          </cell>
          <cell r="B437">
            <v>12.916666666666666</v>
          </cell>
          <cell r="C437">
            <v>14.916666666666666</v>
          </cell>
        </row>
        <row r="438">
          <cell r="A438" t="str">
            <v>52636</v>
          </cell>
          <cell r="B438">
            <v>0.83333333333333337</v>
          </cell>
          <cell r="C438">
            <v>5</v>
          </cell>
        </row>
        <row r="439">
          <cell r="A439" t="str">
            <v>52710</v>
          </cell>
          <cell r="B439">
            <v>0.25</v>
          </cell>
          <cell r="C439">
            <v>0.58333333333333337</v>
          </cell>
        </row>
        <row r="440">
          <cell r="A440" t="str">
            <v>52720</v>
          </cell>
          <cell r="B440">
            <v>5.5</v>
          </cell>
          <cell r="C440">
            <v>15.083333333333334</v>
          </cell>
        </row>
        <row r="441">
          <cell r="A441" t="str">
            <v>52740</v>
          </cell>
          <cell r="B441">
            <v>9.5833333333333339</v>
          </cell>
          <cell r="C441">
            <v>19</v>
          </cell>
        </row>
        <row r="442">
          <cell r="A442" t="str">
            <v>55</v>
          </cell>
          <cell r="B442">
            <v>6.833333333333333</v>
          </cell>
          <cell r="C442">
            <v>8.0833333333333339</v>
          </cell>
        </row>
        <row r="443">
          <cell r="A443" t="str">
            <v>55100</v>
          </cell>
          <cell r="B443">
            <v>3654.75</v>
          </cell>
          <cell r="C443">
            <v>18123.583333333332</v>
          </cell>
        </row>
        <row r="444">
          <cell r="A444" t="str">
            <v>55211</v>
          </cell>
          <cell r="B444">
            <v>9.5833333333333339</v>
          </cell>
          <cell r="C444">
            <v>28.416666666666668</v>
          </cell>
        </row>
        <row r="445">
          <cell r="A445" t="str">
            <v>55212</v>
          </cell>
          <cell r="B445">
            <v>51.166666666666664</v>
          </cell>
          <cell r="C445">
            <v>108.5</v>
          </cell>
        </row>
        <row r="446">
          <cell r="A446" t="str">
            <v>55220</v>
          </cell>
          <cell r="B446">
            <v>110.5</v>
          </cell>
          <cell r="C446">
            <v>402.75</v>
          </cell>
        </row>
        <row r="447">
          <cell r="A447" t="str">
            <v>55231</v>
          </cell>
          <cell r="B447">
            <v>272.41666666666669</v>
          </cell>
          <cell r="C447">
            <v>1016.4166666666666</v>
          </cell>
        </row>
        <row r="448">
          <cell r="A448" t="str">
            <v>55232</v>
          </cell>
          <cell r="B448">
            <v>27.666666666666668</v>
          </cell>
          <cell r="C448">
            <v>177.5</v>
          </cell>
        </row>
        <row r="449">
          <cell r="A449" t="str">
            <v>55234</v>
          </cell>
          <cell r="B449">
            <v>161.08333333333334</v>
          </cell>
          <cell r="C449">
            <v>414.25</v>
          </cell>
        </row>
        <row r="450">
          <cell r="A450" t="str">
            <v>55235</v>
          </cell>
          <cell r="B450">
            <v>28.25</v>
          </cell>
          <cell r="C450">
            <v>73.833333333333329</v>
          </cell>
        </row>
        <row r="451">
          <cell r="A451" t="str">
            <v>55236</v>
          </cell>
          <cell r="B451">
            <v>73.916666666666671</v>
          </cell>
          <cell r="C451">
            <v>179</v>
          </cell>
        </row>
        <row r="452">
          <cell r="A452" t="str">
            <v>55301</v>
          </cell>
          <cell r="B452">
            <v>23219.75</v>
          </cell>
          <cell r="C452">
            <v>57341.166666666664</v>
          </cell>
        </row>
        <row r="453">
          <cell r="A453" t="str">
            <v>55302</v>
          </cell>
          <cell r="B453">
            <v>768.41666666666663</v>
          </cell>
          <cell r="C453">
            <v>1317.5</v>
          </cell>
        </row>
        <row r="454">
          <cell r="A454" t="str">
            <v>55303</v>
          </cell>
          <cell r="B454">
            <v>2.5833333333333335</v>
          </cell>
          <cell r="C454">
            <v>14.5</v>
          </cell>
        </row>
        <row r="455">
          <cell r="A455" t="str">
            <v>55304</v>
          </cell>
          <cell r="B455">
            <v>450.16666666666669</v>
          </cell>
          <cell r="C455">
            <v>1016.0833333333334</v>
          </cell>
        </row>
        <row r="456">
          <cell r="A456" t="str">
            <v>55400</v>
          </cell>
          <cell r="B456">
            <v>10040.25</v>
          </cell>
          <cell r="C456">
            <v>20734.166666666668</v>
          </cell>
        </row>
        <row r="457">
          <cell r="A457" t="str">
            <v>55510</v>
          </cell>
          <cell r="B457">
            <v>158.66666666666666</v>
          </cell>
          <cell r="C457">
            <v>4229.666666666667</v>
          </cell>
        </row>
        <row r="458">
          <cell r="A458" t="str">
            <v>55520</v>
          </cell>
          <cell r="B458">
            <v>576.75</v>
          </cell>
          <cell r="C458">
            <v>1463.25</v>
          </cell>
        </row>
        <row r="459">
          <cell r="A459" t="str">
            <v>60210</v>
          </cell>
          <cell r="B459">
            <v>139.25</v>
          </cell>
          <cell r="C459">
            <v>930.41666666666663</v>
          </cell>
        </row>
        <row r="460">
          <cell r="A460" t="str">
            <v>6022</v>
          </cell>
          <cell r="B460">
            <v>1.25</v>
          </cell>
          <cell r="C460">
            <v>2.5833333333333335</v>
          </cell>
        </row>
        <row r="461">
          <cell r="A461" t="str">
            <v>60221</v>
          </cell>
          <cell r="B461">
            <v>6.666666666666667</v>
          </cell>
          <cell r="C461">
            <v>9.5</v>
          </cell>
        </row>
        <row r="462">
          <cell r="A462" t="str">
            <v>60222</v>
          </cell>
          <cell r="B462">
            <v>125.66666666666667</v>
          </cell>
          <cell r="C462">
            <v>330.91666666666669</v>
          </cell>
        </row>
        <row r="463">
          <cell r="A463" t="str">
            <v>60230</v>
          </cell>
          <cell r="B463">
            <v>203.83333333333334</v>
          </cell>
          <cell r="C463">
            <v>845.41666666666663</v>
          </cell>
        </row>
        <row r="464">
          <cell r="A464" t="str">
            <v>60240</v>
          </cell>
          <cell r="B464">
            <v>680.33333333333337</v>
          </cell>
          <cell r="C464">
            <v>5110.916666666667</v>
          </cell>
        </row>
        <row r="465">
          <cell r="A465" t="str">
            <v>61100</v>
          </cell>
          <cell r="B465">
            <v>1</v>
          </cell>
          <cell r="C465">
            <v>1</v>
          </cell>
        </row>
        <row r="466">
          <cell r="A466" t="str">
            <v>61200</v>
          </cell>
          <cell r="B466">
            <v>6.916666666666667</v>
          </cell>
          <cell r="C466">
            <v>17.166666666666668</v>
          </cell>
        </row>
        <row r="467">
          <cell r="A467" t="str">
            <v>62200</v>
          </cell>
          <cell r="B467">
            <v>7.666666666666667</v>
          </cell>
          <cell r="C467">
            <v>31.583333333333332</v>
          </cell>
        </row>
        <row r="468">
          <cell r="A468" t="str">
            <v>6311</v>
          </cell>
          <cell r="B468">
            <v>6.166666666666667</v>
          </cell>
          <cell r="C468">
            <v>39.75</v>
          </cell>
        </row>
        <row r="469">
          <cell r="A469" t="str">
            <v>63111</v>
          </cell>
          <cell r="B469">
            <v>2.8333333333333335</v>
          </cell>
          <cell r="C469">
            <v>51.166666666666664</v>
          </cell>
        </row>
        <row r="470">
          <cell r="A470" t="str">
            <v>63112</v>
          </cell>
          <cell r="B470">
            <v>4.916666666666667</v>
          </cell>
          <cell r="C470">
            <v>8.9166666666666661</v>
          </cell>
        </row>
        <row r="471">
          <cell r="A471" t="str">
            <v>63113</v>
          </cell>
          <cell r="B471">
            <v>1.3333333333333333</v>
          </cell>
          <cell r="C471">
            <v>6.583333333333333</v>
          </cell>
        </row>
        <row r="472">
          <cell r="A472" t="str">
            <v>63114</v>
          </cell>
          <cell r="B472">
            <v>510.33333333333331</v>
          </cell>
          <cell r="C472">
            <v>1607.4166666666667</v>
          </cell>
        </row>
        <row r="473">
          <cell r="A473" t="str">
            <v>63121</v>
          </cell>
          <cell r="B473">
            <v>49.583333333333336</v>
          </cell>
          <cell r="C473">
            <v>189.16666666666666</v>
          </cell>
        </row>
        <row r="474">
          <cell r="A474" t="str">
            <v>63122</v>
          </cell>
          <cell r="B474">
            <v>0.66666666666666663</v>
          </cell>
          <cell r="C474">
            <v>3.25</v>
          </cell>
        </row>
        <row r="475">
          <cell r="A475" t="str">
            <v>6321</v>
          </cell>
          <cell r="B475">
            <v>5</v>
          </cell>
          <cell r="C475">
            <v>13.5</v>
          </cell>
        </row>
        <row r="476">
          <cell r="A476" t="str">
            <v>63212</v>
          </cell>
          <cell r="B476">
            <v>1.1666666666666667</v>
          </cell>
          <cell r="C476">
            <v>2.8333333333333335</v>
          </cell>
        </row>
        <row r="477">
          <cell r="A477" t="str">
            <v>63214</v>
          </cell>
          <cell r="B477">
            <v>0.41666666666666669</v>
          </cell>
          <cell r="C477">
            <v>2.75</v>
          </cell>
        </row>
        <row r="478">
          <cell r="A478" t="str">
            <v>63215</v>
          </cell>
          <cell r="B478">
            <v>40.75</v>
          </cell>
          <cell r="C478">
            <v>172.91666666666666</v>
          </cell>
        </row>
        <row r="479">
          <cell r="A479" t="str">
            <v>63216</v>
          </cell>
          <cell r="B479">
            <v>9</v>
          </cell>
          <cell r="C479">
            <v>15.083333333333334</v>
          </cell>
        </row>
        <row r="480">
          <cell r="A480" t="str">
            <v>63220</v>
          </cell>
          <cell r="B480">
            <v>9.4166666666666661</v>
          </cell>
          <cell r="C480">
            <v>35.75</v>
          </cell>
        </row>
        <row r="481">
          <cell r="A481" t="str">
            <v>63230</v>
          </cell>
          <cell r="B481">
            <v>63.5</v>
          </cell>
          <cell r="C481">
            <v>1481</v>
          </cell>
        </row>
        <row r="482">
          <cell r="A482" t="str">
            <v>63301</v>
          </cell>
          <cell r="B482">
            <v>67.75</v>
          </cell>
          <cell r="C482">
            <v>337.91666666666669</v>
          </cell>
        </row>
        <row r="483">
          <cell r="A483" t="str">
            <v>63302</v>
          </cell>
          <cell r="B483">
            <v>24</v>
          </cell>
          <cell r="C483">
            <v>35.333333333333336</v>
          </cell>
        </row>
        <row r="484">
          <cell r="A484" t="str">
            <v>63401</v>
          </cell>
          <cell r="B484">
            <v>5.75</v>
          </cell>
          <cell r="C484">
            <v>215.08333333333334</v>
          </cell>
        </row>
        <row r="485">
          <cell r="A485" t="str">
            <v>63402</v>
          </cell>
          <cell r="B485">
            <v>4</v>
          </cell>
          <cell r="C485">
            <v>39.583333333333336</v>
          </cell>
        </row>
        <row r="486">
          <cell r="A486" t="str">
            <v>64120</v>
          </cell>
          <cell r="B486">
            <v>16.583333333333332</v>
          </cell>
          <cell r="C486">
            <v>38.416666666666664</v>
          </cell>
        </row>
        <row r="487">
          <cell r="A487" t="str">
            <v>6420</v>
          </cell>
          <cell r="B487">
            <v>2</v>
          </cell>
          <cell r="C487">
            <v>2.0833333333333335</v>
          </cell>
        </row>
        <row r="488">
          <cell r="A488" t="str">
            <v>64201</v>
          </cell>
          <cell r="B488">
            <v>1</v>
          </cell>
          <cell r="C488">
            <v>84.25</v>
          </cell>
        </row>
        <row r="489">
          <cell r="A489" t="str">
            <v>64205</v>
          </cell>
          <cell r="B489">
            <v>8.3333333333333329E-2</v>
          </cell>
          <cell r="C489">
            <v>0.16666666666666666</v>
          </cell>
        </row>
        <row r="490">
          <cell r="A490" t="str">
            <v>64206</v>
          </cell>
          <cell r="B490">
            <v>4.666666666666667</v>
          </cell>
          <cell r="C490">
            <v>16.833333333333332</v>
          </cell>
        </row>
        <row r="491">
          <cell r="A491" t="str">
            <v>70110</v>
          </cell>
          <cell r="B491">
            <v>49.916666666666664</v>
          </cell>
          <cell r="C491">
            <v>149</v>
          </cell>
        </row>
        <row r="492">
          <cell r="A492" t="str">
            <v>70120</v>
          </cell>
          <cell r="B492">
            <v>29.166666666666668</v>
          </cell>
          <cell r="C492">
            <v>70.833333333333329</v>
          </cell>
        </row>
        <row r="493">
          <cell r="A493" t="str">
            <v>70200</v>
          </cell>
          <cell r="B493">
            <v>139.83333333333334</v>
          </cell>
          <cell r="C493">
            <v>425.91666666666669</v>
          </cell>
        </row>
        <row r="494">
          <cell r="A494" t="str">
            <v>70310</v>
          </cell>
          <cell r="B494">
            <v>16.583333333333332</v>
          </cell>
          <cell r="C494">
            <v>31.833333333333332</v>
          </cell>
        </row>
        <row r="495">
          <cell r="A495" t="str">
            <v>70320</v>
          </cell>
          <cell r="B495">
            <v>57.75</v>
          </cell>
          <cell r="C495">
            <v>414.91666666666669</v>
          </cell>
        </row>
        <row r="496">
          <cell r="A496" t="str">
            <v>71100</v>
          </cell>
          <cell r="B496">
            <v>16.833333333333332</v>
          </cell>
          <cell r="C496">
            <v>42.166666666666664</v>
          </cell>
        </row>
        <row r="497">
          <cell r="A497" t="str">
            <v>71210</v>
          </cell>
          <cell r="B497">
            <v>10.75</v>
          </cell>
          <cell r="C497">
            <v>21.75</v>
          </cell>
        </row>
        <row r="498">
          <cell r="A498" t="str">
            <v>71220</v>
          </cell>
          <cell r="B498">
            <v>7.083333333333333</v>
          </cell>
          <cell r="C498">
            <v>9</v>
          </cell>
        </row>
        <row r="499">
          <cell r="A499" t="str">
            <v>71230</v>
          </cell>
          <cell r="B499">
            <v>0.58333333333333337</v>
          </cell>
          <cell r="C499">
            <v>0.58333333333333337</v>
          </cell>
        </row>
        <row r="500">
          <cell r="A500" t="str">
            <v>71320</v>
          </cell>
          <cell r="B500">
            <v>4.916666666666667</v>
          </cell>
          <cell r="C500">
            <v>78.666666666666671</v>
          </cell>
        </row>
        <row r="501">
          <cell r="A501" t="str">
            <v>71330</v>
          </cell>
          <cell r="B501">
            <v>3.5833333333333335</v>
          </cell>
          <cell r="C501">
            <v>6.916666666666667</v>
          </cell>
        </row>
        <row r="502">
          <cell r="A502" t="str">
            <v>71340</v>
          </cell>
          <cell r="B502">
            <v>66.666666666666671</v>
          </cell>
          <cell r="C502">
            <v>176.66666666666666</v>
          </cell>
        </row>
        <row r="503">
          <cell r="A503" t="str">
            <v>7140</v>
          </cell>
          <cell r="B503">
            <v>1.4166666666666667</v>
          </cell>
          <cell r="C503">
            <v>1.8333333333333333</v>
          </cell>
        </row>
        <row r="504">
          <cell r="A504" t="str">
            <v>71402</v>
          </cell>
          <cell r="B504">
            <v>15.833333333333334</v>
          </cell>
          <cell r="C504">
            <v>25.75</v>
          </cell>
        </row>
        <row r="505">
          <cell r="A505" t="str">
            <v>71403</v>
          </cell>
          <cell r="B505">
            <v>19.333333333333332</v>
          </cell>
          <cell r="C505">
            <v>36</v>
          </cell>
        </row>
        <row r="506">
          <cell r="A506" t="str">
            <v>71404</v>
          </cell>
          <cell r="B506">
            <v>25.5</v>
          </cell>
          <cell r="C506">
            <v>74.25</v>
          </cell>
        </row>
        <row r="507">
          <cell r="A507" t="str">
            <v>72210</v>
          </cell>
          <cell r="B507">
            <v>0.83333333333333337</v>
          </cell>
          <cell r="C507">
            <v>1.9166666666666667</v>
          </cell>
        </row>
        <row r="508">
          <cell r="A508" t="str">
            <v>72220</v>
          </cell>
          <cell r="B508">
            <v>46.916666666666664</v>
          </cell>
          <cell r="C508">
            <v>211.75</v>
          </cell>
        </row>
        <row r="509">
          <cell r="A509" t="str">
            <v>72300</v>
          </cell>
          <cell r="B509">
            <v>57.083333333333336</v>
          </cell>
          <cell r="C509">
            <v>246.5</v>
          </cell>
        </row>
        <row r="510">
          <cell r="A510" t="str">
            <v>72400</v>
          </cell>
          <cell r="B510">
            <v>0.33333333333333331</v>
          </cell>
          <cell r="C510">
            <v>0.33333333333333331</v>
          </cell>
        </row>
        <row r="511">
          <cell r="A511" t="str">
            <v>72500</v>
          </cell>
          <cell r="B511">
            <v>3.5833333333333335</v>
          </cell>
          <cell r="C511">
            <v>7.083333333333333</v>
          </cell>
        </row>
        <row r="512">
          <cell r="A512" t="str">
            <v>72600</v>
          </cell>
          <cell r="B512">
            <v>10.333333333333334</v>
          </cell>
          <cell r="C512">
            <v>60.333333333333336</v>
          </cell>
        </row>
        <row r="513">
          <cell r="A513" t="str">
            <v>73100</v>
          </cell>
          <cell r="B513">
            <v>5.5</v>
          </cell>
          <cell r="C513">
            <v>64.916666666666671</v>
          </cell>
        </row>
        <row r="514">
          <cell r="A514" t="str">
            <v>74111</v>
          </cell>
          <cell r="B514">
            <v>9</v>
          </cell>
          <cell r="C514">
            <v>13.75</v>
          </cell>
        </row>
        <row r="515">
          <cell r="A515" t="str">
            <v>74112</v>
          </cell>
          <cell r="B515">
            <v>1.5</v>
          </cell>
          <cell r="C515">
            <v>10.75</v>
          </cell>
        </row>
        <row r="516">
          <cell r="A516" t="str">
            <v>74121</v>
          </cell>
          <cell r="B516">
            <v>27.333333333333332</v>
          </cell>
          <cell r="C516">
            <v>77.083333333333329</v>
          </cell>
        </row>
        <row r="517">
          <cell r="A517" t="str">
            <v>74123</v>
          </cell>
          <cell r="B517">
            <v>0.41666666666666669</v>
          </cell>
          <cell r="C517">
            <v>3.9166666666666665</v>
          </cell>
        </row>
        <row r="518">
          <cell r="A518" t="str">
            <v>74130</v>
          </cell>
          <cell r="B518">
            <v>35.083333333333336</v>
          </cell>
          <cell r="C518">
            <v>127</v>
          </cell>
        </row>
        <row r="519">
          <cell r="A519" t="str">
            <v>74142</v>
          </cell>
          <cell r="B519">
            <v>12.916666666666666</v>
          </cell>
          <cell r="C519">
            <v>51.416666666666664</v>
          </cell>
        </row>
        <row r="520">
          <cell r="A520" t="str">
            <v>74144</v>
          </cell>
          <cell r="B520">
            <v>41</v>
          </cell>
          <cell r="C520">
            <v>109</v>
          </cell>
        </row>
        <row r="521">
          <cell r="A521" t="str">
            <v>74145</v>
          </cell>
          <cell r="B521">
            <v>3.8333333333333335</v>
          </cell>
          <cell r="C521">
            <v>11.916666666666666</v>
          </cell>
        </row>
        <row r="522">
          <cell r="A522" t="str">
            <v>74146</v>
          </cell>
          <cell r="B522">
            <v>6</v>
          </cell>
          <cell r="C522">
            <v>19.333333333333332</v>
          </cell>
        </row>
        <row r="523">
          <cell r="A523" t="str">
            <v>74150</v>
          </cell>
          <cell r="B523">
            <v>2.25</v>
          </cell>
          <cell r="C523">
            <v>11.25</v>
          </cell>
        </row>
        <row r="524">
          <cell r="A524" t="str">
            <v>74201</v>
          </cell>
          <cell r="B524">
            <v>11.916666666666666</v>
          </cell>
          <cell r="C524">
            <v>38.833333333333336</v>
          </cell>
        </row>
        <row r="525">
          <cell r="A525" t="str">
            <v>74202</v>
          </cell>
          <cell r="B525">
            <v>13.25</v>
          </cell>
          <cell r="C525">
            <v>57.666666666666664</v>
          </cell>
        </row>
        <row r="526">
          <cell r="A526" t="str">
            <v>74204</v>
          </cell>
          <cell r="B526">
            <v>1.25</v>
          </cell>
          <cell r="C526">
            <v>11.416666666666666</v>
          </cell>
        </row>
        <row r="527">
          <cell r="A527" t="str">
            <v>74205</v>
          </cell>
          <cell r="B527">
            <v>42.833333333333336</v>
          </cell>
          <cell r="C527">
            <v>138.58333333333334</v>
          </cell>
        </row>
        <row r="528">
          <cell r="A528" t="str">
            <v>74301</v>
          </cell>
          <cell r="B528">
            <v>5.833333333333333</v>
          </cell>
          <cell r="C528">
            <v>36.416666666666664</v>
          </cell>
        </row>
        <row r="529">
          <cell r="A529" t="str">
            <v>74302</v>
          </cell>
          <cell r="B529">
            <v>13.166666666666666</v>
          </cell>
          <cell r="C529">
            <v>36.083333333333336</v>
          </cell>
        </row>
        <row r="530">
          <cell r="A530" t="str">
            <v>74401</v>
          </cell>
          <cell r="B530">
            <v>112.5</v>
          </cell>
          <cell r="C530">
            <v>237.83333333333334</v>
          </cell>
        </row>
        <row r="531">
          <cell r="A531" t="str">
            <v>74402</v>
          </cell>
          <cell r="B531">
            <v>1.9166666666666667</v>
          </cell>
          <cell r="C531">
            <v>20.833333333333332</v>
          </cell>
        </row>
        <row r="532">
          <cell r="A532" t="str">
            <v>74501</v>
          </cell>
          <cell r="B532">
            <v>20.333333333333332</v>
          </cell>
          <cell r="C532">
            <v>80.5</v>
          </cell>
        </row>
        <row r="533">
          <cell r="A533" t="str">
            <v>74601</v>
          </cell>
          <cell r="B533">
            <v>272.08333333333331</v>
          </cell>
          <cell r="C533">
            <v>958.16666666666663</v>
          </cell>
        </row>
        <row r="534">
          <cell r="A534" t="str">
            <v>74602</v>
          </cell>
          <cell r="B534">
            <v>26.333333333333332</v>
          </cell>
          <cell r="C534">
            <v>86.5</v>
          </cell>
        </row>
        <row r="535">
          <cell r="A535" t="str">
            <v>74701</v>
          </cell>
          <cell r="B535">
            <v>733.41666666666663</v>
          </cell>
          <cell r="C535">
            <v>5176.166666666667</v>
          </cell>
        </row>
        <row r="536">
          <cell r="A536" t="str">
            <v>74702</v>
          </cell>
          <cell r="B536">
            <v>13.666666666666666</v>
          </cell>
          <cell r="C536">
            <v>94.166666666666671</v>
          </cell>
        </row>
        <row r="537">
          <cell r="A537" t="str">
            <v>748</v>
          </cell>
          <cell r="B537">
            <v>190.83333333333334</v>
          </cell>
          <cell r="C537">
            <v>327.16666666666669</v>
          </cell>
        </row>
        <row r="538">
          <cell r="A538" t="str">
            <v>74811</v>
          </cell>
          <cell r="B538">
            <v>18.083333333333332</v>
          </cell>
          <cell r="C538">
            <v>38.75</v>
          </cell>
        </row>
        <row r="539">
          <cell r="A539" t="str">
            <v>74812</v>
          </cell>
          <cell r="B539">
            <v>3.6666666666666665</v>
          </cell>
          <cell r="C539">
            <v>4.166666666666667</v>
          </cell>
        </row>
        <row r="540">
          <cell r="A540" t="str">
            <v>74821</v>
          </cell>
          <cell r="B540">
            <v>21.25</v>
          </cell>
          <cell r="C540">
            <v>53.75</v>
          </cell>
        </row>
        <row r="541">
          <cell r="A541" t="str">
            <v>74822</v>
          </cell>
          <cell r="B541">
            <v>9.75</v>
          </cell>
          <cell r="C541">
            <v>55.333333333333336</v>
          </cell>
        </row>
        <row r="542">
          <cell r="A542" t="str">
            <v>74851</v>
          </cell>
          <cell r="B542">
            <v>23.083333333333332</v>
          </cell>
          <cell r="C542">
            <v>83.666666666666671</v>
          </cell>
        </row>
        <row r="543">
          <cell r="A543" t="str">
            <v>74852</v>
          </cell>
          <cell r="B543">
            <v>8.3333333333333329E-2</v>
          </cell>
          <cell r="C543">
            <v>0.25</v>
          </cell>
        </row>
        <row r="544">
          <cell r="A544" t="str">
            <v>74853</v>
          </cell>
          <cell r="B544">
            <v>13.25</v>
          </cell>
          <cell r="C544">
            <v>36.166666666666664</v>
          </cell>
        </row>
        <row r="545">
          <cell r="A545" t="str">
            <v>74854</v>
          </cell>
          <cell r="B545">
            <v>36.416666666666664</v>
          </cell>
          <cell r="C545">
            <v>43.666666666666664</v>
          </cell>
        </row>
        <row r="546">
          <cell r="A546" t="str">
            <v>74860</v>
          </cell>
          <cell r="B546">
            <v>99.333333333333329</v>
          </cell>
          <cell r="C546">
            <v>120.75</v>
          </cell>
        </row>
        <row r="547">
          <cell r="A547" t="str">
            <v>74871</v>
          </cell>
          <cell r="B547">
            <v>3.75</v>
          </cell>
          <cell r="C547">
            <v>159.83333333333334</v>
          </cell>
        </row>
        <row r="548">
          <cell r="A548" t="str">
            <v>74872</v>
          </cell>
          <cell r="B548">
            <v>1.0833333333333333</v>
          </cell>
          <cell r="C548">
            <v>4.416666666666667</v>
          </cell>
        </row>
        <row r="549">
          <cell r="A549" t="str">
            <v>74873</v>
          </cell>
          <cell r="B549">
            <v>0.33333333333333331</v>
          </cell>
          <cell r="C549">
            <v>8.75</v>
          </cell>
        </row>
        <row r="550">
          <cell r="A550" t="str">
            <v>74874</v>
          </cell>
          <cell r="B550">
            <v>1.1666666666666667</v>
          </cell>
          <cell r="C550">
            <v>1.4166666666666667</v>
          </cell>
        </row>
        <row r="551">
          <cell r="A551" t="str">
            <v>74875</v>
          </cell>
          <cell r="B551">
            <v>13.5</v>
          </cell>
          <cell r="C551">
            <v>40.083333333333336</v>
          </cell>
        </row>
        <row r="552">
          <cell r="A552" t="str">
            <v>74876</v>
          </cell>
          <cell r="B552">
            <v>150.5</v>
          </cell>
          <cell r="C552">
            <v>259.16666666666669</v>
          </cell>
        </row>
        <row r="553">
          <cell r="A553" t="str">
            <v>74877</v>
          </cell>
          <cell r="B553">
            <v>17.25</v>
          </cell>
          <cell r="C553">
            <v>74.583333333333329</v>
          </cell>
        </row>
        <row r="554">
          <cell r="A554" t="str">
            <v>74878</v>
          </cell>
          <cell r="B554">
            <v>439.75</v>
          </cell>
          <cell r="C554">
            <v>998.75</v>
          </cell>
        </row>
        <row r="555">
          <cell r="A555" t="str">
            <v>80101</v>
          </cell>
          <cell r="B555">
            <v>28.833333333333332</v>
          </cell>
          <cell r="C555">
            <v>380.16666666666669</v>
          </cell>
        </row>
        <row r="556">
          <cell r="A556" t="str">
            <v>80102</v>
          </cell>
          <cell r="B556">
            <v>8.3333333333333329E-2</v>
          </cell>
          <cell r="C556">
            <v>1.5833333333333333</v>
          </cell>
        </row>
        <row r="557">
          <cell r="A557" t="str">
            <v>80211</v>
          </cell>
          <cell r="B557">
            <v>19.666666666666668</v>
          </cell>
          <cell r="C557">
            <v>78.833333333333329</v>
          </cell>
        </row>
        <row r="558">
          <cell r="A558" t="str">
            <v>80212</v>
          </cell>
          <cell r="B558">
            <v>0.25</v>
          </cell>
          <cell r="C558">
            <v>6.083333333333333</v>
          </cell>
        </row>
        <row r="559">
          <cell r="A559" t="str">
            <v>80220</v>
          </cell>
          <cell r="B559">
            <v>0.33333333333333331</v>
          </cell>
          <cell r="C559">
            <v>1.3333333333333333</v>
          </cell>
        </row>
        <row r="560">
          <cell r="A560" t="str">
            <v>8030</v>
          </cell>
          <cell r="B560">
            <v>1</v>
          </cell>
          <cell r="C560">
            <v>84.083333333333329</v>
          </cell>
        </row>
        <row r="561">
          <cell r="A561" t="str">
            <v>80303</v>
          </cell>
          <cell r="B561">
            <v>18</v>
          </cell>
          <cell r="C561">
            <v>41.5</v>
          </cell>
        </row>
        <row r="562">
          <cell r="A562" t="str">
            <v>80410</v>
          </cell>
          <cell r="B562">
            <v>16.25</v>
          </cell>
          <cell r="C562">
            <v>48.333333333333336</v>
          </cell>
        </row>
        <row r="563">
          <cell r="A563" t="str">
            <v>8042</v>
          </cell>
          <cell r="B563">
            <v>16.833333333333332</v>
          </cell>
          <cell r="C563">
            <v>386.08333333333331</v>
          </cell>
        </row>
        <row r="564">
          <cell r="A564" t="str">
            <v>80422</v>
          </cell>
          <cell r="B564">
            <v>17</v>
          </cell>
          <cell r="C564">
            <v>54.25</v>
          </cell>
        </row>
        <row r="565">
          <cell r="A565" t="str">
            <v>80423</v>
          </cell>
          <cell r="B565">
            <v>4.5</v>
          </cell>
          <cell r="C565">
            <v>11.416666666666666</v>
          </cell>
        </row>
        <row r="566">
          <cell r="A566" t="str">
            <v>80424</v>
          </cell>
          <cell r="B566">
            <v>7.5</v>
          </cell>
          <cell r="C566">
            <v>375.58333333333331</v>
          </cell>
        </row>
        <row r="567">
          <cell r="A567" t="str">
            <v>85111</v>
          </cell>
          <cell r="B567">
            <v>16.333333333333332</v>
          </cell>
          <cell r="C567">
            <v>659.41666666666663</v>
          </cell>
        </row>
        <row r="568">
          <cell r="A568" t="str">
            <v>85112</v>
          </cell>
          <cell r="B568">
            <v>3.3333333333333335</v>
          </cell>
          <cell r="C568">
            <v>7.666666666666667</v>
          </cell>
        </row>
        <row r="569">
          <cell r="A569" t="str">
            <v>85113</v>
          </cell>
          <cell r="B569">
            <v>0.33333333333333331</v>
          </cell>
          <cell r="C569">
            <v>35.166666666666664</v>
          </cell>
        </row>
        <row r="570">
          <cell r="A570" t="str">
            <v>85114</v>
          </cell>
          <cell r="B570">
            <v>0.5</v>
          </cell>
          <cell r="C570">
            <v>1</v>
          </cell>
        </row>
        <row r="571">
          <cell r="A571" t="str">
            <v>85115</v>
          </cell>
          <cell r="B571">
            <v>1.25</v>
          </cell>
          <cell r="C571">
            <v>36</v>
          </cell>
        </row>
        <row r="572">
          <cell r="A572" t="str">
            <v>85121</v>
          </cell>
          <cell r="B572">
            <v>13.333333333333334</v>
          </cell>
          <cell r="C572">
            <v>25.666666666666668</v>
          </cell>
        </row>
        <row r="573">
          <cell r="A573" t="str">
            <v>85122</v>
          </cell>
          <cell r="B573">
            <v>14.75</v>
          </cell>
          <cell r="C573">
            <v>68.166666666666671</v>
          </cell>
        </row>
        <row r="574">
          <cell r="A574" t="str">
            <v>85123</v>
          </cell>
          <cell r="B574">
            <v>2.1666666666666665</v>
          </cell>
          <cell r="C574">
            <v>20.833333333333332</v>
          </cell>
        </row>
        <row r="575">
          <cell r="A575" t="str">
            <v>85125</v>
          </cell>
          <cell r="B575">
            <v>2.8333333333333335</v>
          </cell>
          <cell r="C575">
            <v>41.25</v>
          </cell>
        </row>
        <row r="576">
          <cell r="A576" t="str">
            <v>85130</v>
          </cell>
          <cell r="B576">
            <v>27.916666666666668</v>
          </cell>
          <cell r="C576">
            <v>75.5</v>
          </cell>
        </row>
        <row r="577">
          <cell r="A577" t="str">
            <v>8514</v>
          </cell>
          <cell r="B577">
            <v>2.3333333333333335</v>
          </cell>
          <cell r="C577">
            <v>5.166666666666667</v>
          </cell>
        </row>
        <row r="578">
          <cell r="A578" t="str">
            <v>85141</v>
          </cell>
          <cell r="B578">
            <v>0.83333333333333337</v>
          </cell>
          <cell r="C578">
            <v>4.25</v>
          </cell>
        </row>
        <row r="579">
          <cell r="A579" t="str">
            <v>85142</v>
          </cell>
          <cell r="B579">
            <v>13.916666666666666</v>
          </cell>
          <cell r="C579">
            <v>84.333333333333329</v>
          </cell>
        </row>
        <row r="580">
          <cell r="A580" t="str">
            <v>85144</v>
          </cell>
          <cell r="B580">
            <v>24.583333333333332</v>
          </cell>
          <cell r="C580">
            <v>73.583333333333329</v>
          </cell>
        </row>
        <row r="581">
          <cell r="A581" t="str">
            <v>85310</v>
          </cell>
          <cell r="B581">
            <v>187.33333333333334</v>
          </cell>
          <cell r="C581">
            <v>4126.166666666667</v>
          </cell>
        </row>
        <row r="582">
          <cell r="A582" t="str">
            <v>85320</v>
          </cell>
          <cell r="B582">
            <v>354.5</v>
          </cell>
          <cell r="C582">
            <v>6159.666666666667</v>
          </cell>
        </row>
        <row r="583">
          <cell r="A583" t="str">
            <v>90010</v>
          </cell>
          <cell r="B583">
            <v>7.333333333333333</v>
          </cell>
          <cell r="C583">
            <v>114</v>
          </cell>
        </row>
        <row r="584">
          <cell r="A584" t="str">
            <v>90020</v>
          </cell>
          <cell r="B584">
            <v>21.75</v>
          </cell>
          <cell r="C584">
            <v>154.25</v>
          </cell>
        </row>
        <row r="585">
          <cell r="A585" t="str">
            <v>90030</v>
          </cell>
          <cell r="B585">
            <v>4.833333333333333</v>
          </cell>
          <cell r="C585">
            <v>25.833333333333332</v>
          </cell>
        </row>
        <row r="586">
          <cell r="A586" t="str">
            <v>91111</v>
          </cell>
          <cell r="B586">
            <v>0.91666666666666663</v>
          </cell>
          <cell r="C586">
            <v>60.166666666666664</v>
          </cell>
        </row>
        <row r="587">
          <cell r="A587" t="str">
            <v>91112</v>
          </cell>
          <cell r="B587">
            <v>1.5833333333333333</v>
          </cell>
          <cell r="C587">
            <v>3.25</v>
          </cell>
        </row>
        <row r="588">
          <cell r="A588" t="str">
            <v>91200</v>
          </cell>
          <cell r="B588">
            <v>0.16666666666666666</v>
          </cell>
          <cell r="C588">
            <v>0.66666666666666663</v>
          </cell>
        </row>
        <row r="589">
          <cell r="A589" t="str">
            <v>91310</v>
          </cell>
          <cell r="B589">
            <v>14.916666666666666</v>
          </cell>
          <cell r="C589">
            <v>60.333333333333336</v>
          </cell>
        </row>
        <row r="590">
          <cell r="A590" t="str">
            <v>9133</v>
          </cell>
          <cell r="B590">
            <v>46.25</v>
          </cell>
          <cell r="C590">
            <v>212</v>
          </cell>
        </row>
        <row r="591">
          <cell r="A591" t="str">
            <v>92110</v>
          </cell>
          <cell r="B591">
            <v>31.083333333333332</v>
          </cell>
          <cell r="C591">
            <v>137.33333333333334</v>
          </cell>
        </row>
        <row r="592">
          <cell r="A592" t="str">
            <v>92130</v>
          </cell>
          <cell r="B592">
            <v>40.833333333333336</v>
          </cell>
          <cell r="C592">
            <v>227.25</v>
          </cell>
        </row>
        <row r="593">
          <cell r="A593" t="str">
            <v>92200</v>
          </cell>
          <cell r="B593">
            <v>34.416666666666664</v>
          </cell>
          <cell r="C593">
            <v>143.16666666666666</v>
          </cell>
        </row>
        <row r="594">
          <cell r="A594" t="str">
            <v>92310</v>
          </cell>
          <cell r="B594">
            <v>579.58333333333337</v>
          </cell>
          <cell r="C594">
            <v>825.75</v>
          </cell>
        </row>
        <row r="595">
          <cell r="A595" t="str">
            <v>92320</v>
          </cell>
          <cell r="B595">
            <v>73.583333333333329</v>
          </cell>
          <cell r="C595">
            <v>162.75</v>
          </cell>
        </row>
        <row r="596">
          <cell r="A596" t="str">
            <v>92330</v>
          </cell>
          <cell r="B596">
            <v>54.416666666666664</v>
          </cell>
          <cell r="C596">
            <v>316</v>
          </cell>
        </row>
        <row r="597">
          <cell r="A597" t="str">
            <v>92341</v>
          </cell>
          <cell r="B597">
            <v>2386.25</v>
          </cell>
          <cell r="C597">
            <v>4456.333333333333</v>
          </cell>
        </row>
        <row r="598">
          <cell r="A598" t="str">
            <v>92342</v>
          </cell>
          <cell r="B598">
            <v>0.83333333333333337</v>
          </cell>
          <cell r="C598">
            <v>1.4166666666666667</v>
          </cell>
        </row>
        <row r="599">
          <cell r="A599" t="str">
            <v>92343</v>
          </cell>
          <cell r="B599">
            <v>363.66666666666669</v>
          </cell>
          <cell r="C599">
            <v>486.66666666666669</v>
          </cell>
        </row>
        <row r="600">
          <cell r="A600" t="str">
            <v>92510</v>
          </cell>
          <cell r="B600">
            <v>6.75</v>
          </cell>
          <cell r="C600">
            <v>311.91666666666669</v>
          </cell>
        </row>
        <row r="601">
          <cell r="A601" t="str">
            <v>92520</v>
          </cell>
          <cell r="B601">
            <v>61.333333333333336</v>
          </cell>
          <cell r="C601">
            <v>654.91666666666663</v>
          </cell>
        </row>
        <row r="602">
          <cell r="A602" t="str">
            <v>92530</v>
          </cell>
          <cell r="B602">
            <v>18.083333333333332</v>
          </cell>
          <cell r="C602">
            <v>102.16666666666667</v>
          </cell>
        </row>
        <row r="603">
          <cell r="A603" t="str">
            <v>92611</v>
          </cell>
          <cell r="B603">
            <v>3.25</v>
          </cell>
          <cell r="C603">
            <v>4.916666666666667</v>
          </cell>
        </row>
        <row r="604">
          <cell r="A604" t="str">
            <v>92612</v>
          </cell>
          <cell r="B604">
            <v>96.75</v>
          </cell>
          <cell r="C604">
            <v>345.08333333333331</v>
          </cell>
        </row>
        <row r="605">
          <cell r="A605" t="str">
            <v>92613</v>
          </cell>
          <cell r="B605">
            <v>1.0833333333333333</v>
          </cell>
          <cell r="C605">
            <v>1.75</v>
          </cell>
        </row>
        <row r="606">
          <cell r="A606" t="str">
            <v>92614</v>
          </cell>
          <cell r="B606">
            <v>24.916666666666668</v>
          </cell>
          <cell r="C606">
            <v>69.75</v>
          </cell>
        </row>
        <row r="607">
          <cell r="A607" t="str">
            <v>92615</v>
          </cell>
          <cell r="B607">
            <v>98.833333333333329</v>
          </cell>
          <cell r="C607">
            <v>127.08333333333333</v>
          </cell>
        </row>
        <row r="608">
          <cell r="A608" t="str">
            <v>92616</v>
          </cell>
          <cell r="B608">
            <v>85.75</v>
          </cell>
          <cell r="C608">
            <v>285.91666666666669</v>
          </cell>
        </row>
        <row r="609">
          <cell r="A609" t="str">
            <v>9262</v>
          </cell>
          <cell r="B609">
            <v>7.083333333333333</v>
          </cell>
          <cell r="C609">
            <v>21.916666666666668</v>
          </cell>
        </row>
        <row r="610">
          <cell r="A610" t="str">
            <v>92621</v>
          </cell>
          <cell r="B610">
            <v>18.916666666666668</v>
          </cell>
          <cell r="C610">
            <v>49.166666666666664</v>
          </cell>
        </row>
        <row r="611">
          <cell r="A611" t="str">
            <v>92623</v>
          </cell>
          <cell r="B611">
            <v>11.166666666666666</v>
          </cell>
          <cell r="C611">
            <v>21.166666666666668</v>
          </cell>
        </row>
        <row r="612">
          <cell r="A612" t="str">
            <v>92624</v>
          </cell>
          <cell r="B612">
            <v>19.666666666666668</v>
          </cell>
          <cell r="C612">
            <v>63.833333333333336</v>
          </cell>
        </row>
        <row r="613">
          <cell r="A613" t="str">
            <v>92710</v>
          </cell>
          <cell r="B613">
            <v>325.08333333333331</v>
          </cell>
          <cell r="C613">
            <v>786</v>
          </cell>
        </row>
        <row r="614">
          <cell r="A614" t="str">
            <v>92721</v>
          </cell>
          <cell r="B614">
            <v>889.25</v>
          </cell>
          <cell r="C614">
            <v>1999.75</v>
          </cell>
        </row>
        <row r="615">
          <cell r="A615" t="str">
            <v>92722</v>
          </cell>
          <cell r="B615">
            <v>80.333333333333329</v>
          </cell>
          <cell r="C615">
            <v>228.66666666666666</v>
          </cell>
        </row>
        <row r="616">
          <cell r="A616" t="str">
            <v>92723</v>
          </cell>
          <cell r="B616">
            <v>49.416666666666664</v>
          </cell>
          <cell r="C616">
            <v>129.16666666666666</v>
          </cell>
        </row>
        <row r="617">
          <cell r="A617" t="str">
            <v>93</v>
          </cell>
          <cell r="B617">
            <v>1.0833333333333333</v>
          </cell>
          <cell r="C617">
            <v>2.1666666666666665</v>
          </cell>
        </row>
        <row r="618">
          <cell r="A618" t="str">
            <v>93011</v>
          </cell>
          <cell r="B618">
            <v>13.583333333333334</v>
          </cell>
          <cell r="C618">
            <v>112.25</v>
          </cell>
        </row>
        <row r="619">
          <cell r="A619" t="str">
            <v>93012</v>
          </cell>
          <cell r="B619">
            <v>65.666666666666671</v>
          </cell>
          <cell r="C619">
            <v>212.16666666666666</v>
          </cell>
        </row>
        <row r="620">
          <cell r="A620" t="str">
            <v>93020</v>
          </cell>
          <cell r="B620">
            <v>408.16666666666669</v>
          </cell>
          <cell r="C620">
            <v>1015.8333333333334</v>
          </cell>
        </row>
        <row r="621">
          <cell r="A621" t="str">
            <v>93030</v>
          </cell>
          <cell r="B621">
            <v>623.25</v>
          </cell>
          <cell r="C621">
            <v>1054.5833333333333</v>
          </cell>
        </row>
        <row r="622">
          <cell r="A622" t="str">
            <v>93041</v>
          </cell>
          <cell r="B622">
            <v>26.083333333333332</v>
          </cell>
          <cell r="C622">
            <v>87.75</v>
          </cell>
        </row>
        <row r="623">
          <cell r="A623" t="str">
            <v>93042</v>
          </cell>
          <cell r="B623">
            <v>22.666666666666668</v>
          </cell>
          <cell r="C623">
            <v>292.75</v>
          </cell>
        </row>
        <row r="624">
          <cell r="A624" t="str">
            <v>93050</v>
          </cell>
          <cell r="B624">
            <v>183.08333333333334</v>
          </cell>
          <cell r="C624">
            <v>411.25</v>
          </cell>
        </row>
        <row r="625">
          <cell r="A625" t="str">
            <v>T</v>
          </cell>
          <cell r="B625">
            <v>63430.416666666664</v>
          </cell>
          <cell r="C625">
            <v>232319.83333333334</v>
          </cell>
        </row>
      </sheetData>
      <sheetData sheetId="6">
        <row r="1">
          <cell r="A1" t="str">
            <v>sez</v>
          </cell>
          <cell r="B1" t="str">
            <v>dipch_tot</v>
          </cell>
          <cell r="C1" t="str">
            <v>dipch_dis</v>
          </cell>
          <cell r="D1" t="str">
            <v>nimpr</v>
          </cell>
          <cell r="E1" t="str">
            <v>dipch_impr</v>
          </cell>
          <cell r="F1" t="str">
            <v>incdipch_dis</v>
          </cell>
          <cell r="G1" t="str">
            <v>dipch_op_tot</v>
          </cell>
          <cell r="H1" t="str">
            <v>dipch_im_tot</v>
          </cell>
          <cell r="I1" t="str">
            <v>incdipch_op</v>
          </cell>
          <cell r="J1" t="str">
            <v>giochdi_tot</v>
          </cell>
          <cell r="K1" t="str">
            <v>giochdi_op_tot</v>
          </cell>
          <cell r="L1" t="str">
            <v>giochdi_im_tot</v>
          </cell>
          <cell r="M1" t="str">
            <v>dipch_ti_tot</v>
          </cell>
          <cell r="N1" t="str">
            <v>dipch_td_tot</v>
          </cell>
          <cell r="O1" t="str">
            <v>incdipch_ti</v>
          </cell>
          <cell r="P1" t="str">
            <v>giochdi_ti_tot</v>
          </cell>
          <cell r="Q1" t="str">
            <v>giochdi_td_tot</v>
          </cell>
          <cell r="R1" t="str">
            <v>retchgio_tot</v>
          </cell>
          <cell r="S1" t="str">
            <v>retchore_tot</v>
          </cell>
        </row>
        <row r="2">
          <cell r="A2" t="str">
            <v>CDE</v>
          </cell>
          <cell r="B2">
            <v>3717.25</v>
          </cell>
          <cell r="C2">
            <v>75.416666666666671</v>
          </cell>
          <cell r="D2">
            <v>2075.5833333333335</v>
          </cell>
          <cell r="E2">
            <v>1.7909423053759985</v>
          </cell>
          <cell r="F2">
            <v>2.0288295558992986</v>
          </cell>
          <cell r="G2">
            <v>3503.1666666666665</v>
          </cell>
          <cell r="H2">
            <v>214.08333333333334</v>
          </cell>
          <cell r="I2">
            <v>94.240814221983086</v>
          </cell>
          <cell r="J2">
            <v>4.3766084919407264</v>
          </cell>
          <cell r="K2">
            <v>4.3260829487606447</v>
          </cell>
          <cell r="L2">
            <v>5.2033865317244068</v>
          </cell>
          <cell r="M2">
            <v>2327.4166666666665</v>
          </cell>
          <cell r="N2">
            <v>1389.8333333333333</v>
          </cell>
          <cell r="O2">
            <v>62.611249355482322</v>
          </cell>
          <cell r="P2">
            <v>3.7773506033155502</v>
          </cell>
          <cell r="Q2">
            <v>5.3801265139704997</v>
          </cell>
          <cell r="R2">
            <v>153.65258586302255</v>
          </cell>
          <cell r="S2">
            <v>19.206573232877819</v>
          </cell>
        </row>
        <row r="3">
          <cell r="A3" t="str">
            <v>F</v>
          </cell>
          <cell r="B3">
            <v>1473.25</v>
          </cell>
          <cell r="C3">
            <v>28.166666666666668</v>
          </cell>
          <cell r="D3">
            <v>1017.3333333333334</v>
          </cell>
          <cell r="E3">
            <v>1.44814875491481</v>
          </cell>
          <cell r="F3">
            <v>1.9118728434866226</v>
          </cell>
          <cell r="G3">
            <v>1431.3333333333333</v>
          </cell>
          <cell r="H3">
            <v>41.916666666666664</v>
          </cell>
          <cell r="I3">
            <v>97.154816448894167</v>
          </cell>
          <cell r="J3">
            <v>5.0723881441257994</v>
          </cell>
          <cell r="K3">
            <v>5.0812834769445736</v>
          </cell>
          <cell r="L3">
            <v>4.768638170974155</v>
          </cell>
          <cell r="M3">
            <v>1091.5833333333333</v>
          </cell>
          <cell r="N3">
            <v>381.66666666666669</v>
          </cell>
          <cell r="O3">
            <v>74.093557327903156</v>
          </cell>
          <cell r="P3">
            <v>5.01121268799145</v>
          </cell>
          <cell r="Q3">
            <v>5.2473526200873364</v>
          </cell>
          <cell r="R3">
            <v>185.4003495967371</v>
          </cell>
          <cell r="S3">
            <v>23.175043699592138</v>
          </cell>
        </row>
        <row r="4">
          <cell r="A4" t="str">
            <v>G</v>
          </cell>
          <cell r="B4">
            <v>5982.25</v>
          </cell>
          <cell r="C4">
            <v>36.833333333333336</v>
          </cell>
          <cell r="D4">
            <v>3821.25</v>
          </cell>
          <cell r="E4">
            <v>1.5655217533529604</v>
          </cell>
          <cell r="F4">
            <v>0.6157103653864906</v>
          </cell>
          <cell r="G4">
            <v>3843.5</v>
          </cell>
          <cell r="H4">
            <v>2138.75</v>
          </cell>
          <cell r="I4">
            <v>64.248401521166784</v>
          </cell>
          <cell r="J4">
            <v>4.38815523702063</v>
          </cell>
          <cell r="K4">
            <v>4.0103367156671439</v>
          </cell>
          <cell r="L4">
            <v>5.0671244886031559</v>
          </cell>
          <cell r="M4">
            <v>3428.75</v>
          </cell>
          <cell r="N4">
            <v>2553.5</v>
          </cell>
          <cell r="O4">
            <v>57.315391366124786</v>
          </cell>
          <cell r="P4">
            <v>3.9389263580021874</v>
          </cell>
          <cell r="Q4">
            <v>4.9913639775471577</v>
          </cell>
          <cell r="R4">
            <v>157.45885956906471</v>
          </cell>
          <cell r="S4">
            <v>19.682357446133089</v>
          </cell>
        </row>
        <row r="5">
          <cell r="A5" t="str">
            <v>H</v>
          </cell>
          <cell r="B5">
            <v>39612.75</v>
          </cell>
          <cell r="C5">
            <v>386.08333333333331</v>
          </cell>
          <cell r="D5">
            <v>13855.583333333334</v>
          </cell>
          <cell r="E5">
            <v>2.8589738192184857</v>
          </cell>
          <cell r="F5">
            <v>0.97464410659026024</v>
          </cell>
          <cell r="G5">
            <v>39006.333333333336</v>
          </cell>
          <cell r="H5">
            <v>606.41666666666663</v>
          </cell>
          <cell r="I5">
            <v>98.469137672424495</v>
          </cell>
          <cell r="J5">
            <v>2.9641229780815519</v>
          </cell>
          <cell r="K5">
            <v>2.9463041258257205</v>
          </cell>
          <cell r="L5">
            <v>4.1102789611103479</v>
          </cell>
          <cell r="M5">
            <v>22089.333333333332</v>
          </cell>
          <cell r="N5">
            <v>17523.416666666668</v>
          </cell>
          <cell r="O5">
            <v>55.763190723525462</v>
          </cell>
          <cell r="P5">
            <v>2.5399820614776361</v>
          </cell>
          <cell r="Q5">
            <v>3.4987784203042596</v>
          </cell>
          <cell r="R5">
            <v>148.27523966828358</v>
          </cell>
          <cell r="S5">
            <v>18.534404958535447</v>
          </cell>
        </row>
        <row r="6">
          <cell r="A6" t="str">
            <v>I</v>
          </cell>
          <cell r="B6">
            <v>2003.5</v>
          </cell>
          <cell r="C6">
            <v>34.5</v>
          </cell>
          <cell r="D6">
            <v>792.66666666666663</v>
          </cell>
          <cell r="E6">
            <v>2.5275441547518924</v>
          </cell>
          <cell r="F6">
            <v>1.7219865235837284</v>
          </cell>
          <cell r="G6">
            <v>1798.25</v>
          </cell>
          <cell r="H6">
            <v>205.25</v>
          </cell>
          <cell r="I6">
            <v>89.755428000998251</v>
          </cell>
          <cell r="J6">
            <v>6.2321822227768076</v>
          </cell>
          <cell r="K6">
            <v>6.2133961258631079</v>
          </cell>
          <cell r="L6">
            <v>6.3967722289890379</v>
          </cell>
          <cell r="M6">
            <v>1389.1666666666667</v>
          </cell>
          <cell r="N6">
            <v>614.33333333333337</v>
          </cell>
          <cell r="O6">
            <v>69.336993594542889</v>
          </cell>
          <cell r="P6">
            <v>6.3857003599280144</v>
          </cell>
          <cell r="Q6">
            <v>5.8850379815518181</v>
          </cell>
          <cell r="R6">
            <v>169.61201595430947</v>
          </cell>
          <cell r="S6">
            <v>21.201501994288684</v>
          </cell>
        </row>
        <row r="7">
          <cell r="A7" t="str">
            <v>K</v>
          </cell>
          <cell r="B7">
            <v>3041.25</v>
          </cell>
          <cell r="C7">
            <v>23.416666666666668</v>
          </cell>
          <cell r="D7">
            <v>754.58333333333337</v>
          </cell>
          <cell r="E7">
            <v>4.0303699613473221</v>
          </cell>
          <cell r="F7">
            <v>0.76996848883408686</v>
          </cell>
          <cell r="G7">
            <v>2385.75</v>
          </cell>
          <cell r="H7">
            <v>655.5</v>
          </cell>
          <cell r="I7">
            <v>78.446362515413071</v>
          </cell>
          <cell r="J7">
            <v>5.8916015892588023</v>
          </cell>
          <cell r="K7">
            <v>5.7583263474099686</v>
          </cell>
          <cell r="L7">
            <v>6.3766685736079332</v>
          </cell>
          <cell r="M7">
            <v>1368.8333333333333</v>
          </cell>
          <cell r="N7">
            <v>1672.4166666666667</v>
          </cell>
          <cell r="O7">
            <v>45.008905329497189</v>
          </cell>
          <cell r="P7">
            <v>5.2865959454523317</v>
          </cell>
          <cell r="Q7">
            <v>6.3867843440131544</v>
          </cell>
          <cell r="R7">
            <v>144.95872361799698</v>
          </cell>
          <cell r="S7">
            <v>18.119840452249623</v>
          </cell>
        </row>
        <row r="8">
          <cell r="A8" t="str">
            <v>MN</v>
          </cell>
          <cell r="B8">
            <v>796.5</v>
          </cell>
          <cell r="C8">
            <v>9.5</v>
          </cell>
          <cell r="D8">
            <v>271.33333333333331</v>
          </cell>
          <cell r="E8">
            <v>2.9355036855036856</v>
          </cell>
          <cell r="F8">
            <v>1.1927181418706843</v>
          </cell>
          <cell r="G8">
            <v>457.66666666666669</v>
          </cell>
          <cell r="H8">
            <v>338.83333333333331</v>
          </cell>
          <cell r="I8">
            <v>57.459719606612268</v>
          </cell>
          <cell r="J8">
            <v>7.4414103368905629</v>
          </cell>
          <cell r="K8">
            <v>7.9659959941733431</v>
          </cell>
          <cell r="L8">
            <v>6.732845548450566</v>
          </cell>
          <cell r="M8">
            <v>354.91666666666669</v>
          </cell>
          <cell r="N8">
            <v>441.58333333333331</v>
          </cell>
          <cell r="O8">
            <v>44.559531282695126</v>
          </cell>
          <cell r="P8">
            <v>7.3338224935430851</v>
          </cell>
          <cell r="Q8">
            <v>7.5278826193621438</v>
          </cell>
          <cell r="R8">
            <v>146.08438664323376</v>
          </cell>
          <cell r="S8">
            <v>18.26054833040422</v>
          </cell>
        </row>
        <row r="9">
          <cell r="A9" t="str">
            <v>O</v>
          </cell>
          <cell r="B9">
            <v>6803.666666666667</v>
          </cell>
          <cell r="C9">
            <v>42.083333333333336</v>
          </cell>
          <cell r="D9">
            <v>1612.75</v>
          </cell>
          <cell r="E9">
            <v>4.2186741073735341</v>
          </cell>
          <cell r="F9">
            <v>0.61853902307579245</v>
          </cell>
          <cell r="G9">
            <v>6004.916666666667</v>
          </cell>
          <cell r="H9">
            <v>798.75</v>
          </cell>
          <cell r="I9">
            <v>88.260006859046598</v>
          </cell>
          <cell r="J9">
            <v>3.1416362500612416</v>
          </cell>
          <cell r="K9">
            <v>2.9964039883983959</v>
          </cell>
          <cell r="L9">
            <v>4.2334767866458005</v>
          </cell>
          <cell r="M9">
            <v>2781.1666666666665</v>
          </cell>
          <cell r="N9">
            <v>4022.5</v>
          </cell>
          <cell r="O9">
            <v>40.877468031943557</v>
          </cell>
          <cell r="P9">
            <v>2.9970074009708156</v>
          </cell>
          <cell r="Q9">
            <v>3.2416330018645123</v>
          </cell>
          <cell r="R9">
            <v>162.48524195820008</v>
          </cell>
          <cell r="S9">
            <v>20.31065524477501</v>
          </cell>
        </row>
        <row r="10">
          <cell r="A10" t="str">
            <v>T</v>
          </cell>
          <cell r="B10">
            <v>63430.416666666701</v>
          </cell>
          <cell r="C10">
            <v>636</v>
          </cell>
          <cell r="D10">
            <v>24201.083333333332</v>
          </cell>
          <cell r="E10">
            <v>2.6209742676808547</v>
          </cell>
          <cell r="F10">
            <v>1.0026735333337713</v>
          </cell>
          <cell r="G10">
            <v>58430.916666666664</v>
          </cell>
          <cell r="H10">
            <v>4999.5</v>
          </cell>
          <cell r="I10">
            <v>92.118134701411648</v>
          </cell>
          <cell r="J10">
            <v>3.5490179527434917</v>
          </cell>
          <cell r="K10">
            <v>3.4111452484486664</v>
          </cell>
          <cell r="L10">
            <v>5.1603847884788481</v>
          </cell>
          <cell r="M10">
            <v>34831.166666666664</v>
          </cell>
          <cell r="N10">
            <v>28599.25</v>
          </cell>
          <cell r="O10">
            <v>54.912404012270663</v>
          </cell>
          <cell r="P10">
            <v>3.1844776828223766</v>
          </cell>
          <cell r="Q10">
            <v>3.9929933331585037</v>
          </cell>
          <cell r="R10">
            <v>153.17820235577022</v>
          </cell>
          <cell r="S10">
            <v>19.147275294471278</v>
          </cell>
        </row>
      </sheetData>
      <sheetData sheetId="7"/>
      <sheetData sheetId="8"/>
      <sheetData sheetId="9"/>
      <sheetData sheetId="10"/>
      <sheetData sheetId="11"/>
      <sheetData sheetId="12"/>
      <sheetData sheetId="13">
        <row r="1">
          <cell r="B1" t="str">
            <v>reg</v>
          </cell>
          <cell r="C1" t="str">
            <v>dipch_tot</v>
          </cell>
          <cell r="D1" t="str">
            <v>nimpr</v>
          </cell>
          <cell r="E1" t="str">
            <v>dipch_impr</v>
          </cell>
          <cell r="F1" t="str">
            <v>giochdi_tot</v>
          </cell>
          <cell r="G1" t="str">
            <v>dipch_ti_tot</v>
          </cell>
          <cell r="H1" t="str">
            <v>dipch_td_tot</v>
          </cell>
          <cell r="I1" t="str">
            <v>incdipch_ti</v>
          </cell>
          <cell r="J1" t="str">
            <v>retchgio_tot</v>
          </cell>
          <cell r="K1" t="str">
            <v>retchore_tot</v>
          </cell>
        </row>
        <row r="2">
          <cell r="B2" t="str">
            <v>01</v>
          </cell>
          <cell r="C2">
            <v>3715.5833333333335</v>
          </cell>
          <cell r="D2">
            <v>1435.1666666666667</v>
          </cell>
          <cell r="E2">
            <v>2.5889559865288585</v>
          </cell>
          <cell r="F2">
            <v>3.5250437347208829</v>
          </cell>
          <cell r="G2">
            <v>1917.3333333333333</v>
          </cell>
          <cell r="H2">
            <v>1798.25</v>
          </cell>
          <cell r="I2">
            <v>51.602485029268614</v>
          </cell>
          <cell r="J2">
            <v>153.9149255310096</v>
          </cell>
          <cell r="K2">
            <v>19.2393656913762</v>
          </cell>
        </row>
        <row r="3">
          <cell r="B3" t="str">
            <v>02</v>
          </cell>
          <cell r="C3">
            <v>310.83333333333331</v>
          </cell>
          <cell r="D3">
            <v>171.91666666666666</v>
          </cell>
          <cell r="E3">
            <v>1.8080465341735337</v>
          </cell>
          <cell r="F3">
            <v>4.4297587131367289</v>
          </cell>
          <cell r="G3">
            <v>198.83333333333334</v>
          </cell>
          <cell r="H3">
            <v>112</v>
          </cell>
          <cell r="I3">
            <v>63.967828418230567</v>
          </cell>
          <cell r="J3">
            <v>170.89505537735278</v>
          </cell>
          <cell r="K3">
            <v>21.361881922169097</v>
          </cell>
        </row>
        <row r="4">
          <cell r="B4" t="str">
            <v>03</v>
          </cell>
          <cell r="C4">
            <v>10892.083333333334</v>
          </cell>
          <cell r="D4">
            <v>3453.9166666666665</v>
          </cell>
          <cell r="E4">
            <v>3.1535454918329435</v>
          </cell>
          <cell r="F4">
            <v>3.2983340346582</v>
          </cell>
          <cell r="G4">
            <v>6891.166666666667</v>
          </cell>
          <cell r="H4">
            <v>4000.9166666666665</v>
          </cell>
          <cell r="I4">
            <v>63.267663823113118</v>
          </cell>
          <cell r="J4">
            <v>157.32572581744165</v>
          </cell>
          <cell r="K4">
            <v>19.665715727180206</v>
          </cell>
        </row>
        <row r="5">
          <cell r="B5" t="str">
            <v>04</v>
          </cell>
          <cell r="C5">
            <v>1851</v>
          </cell>
          <cell r="D5">
            <v>957.66666666666663</v>
          </cell>
          <cell r="E5">
            <v>1.9328228332753221</v>
          </cell>
          <cell r="F5">
            <v>4.4674837925445701</v>
          </cell>
          <cell r="G5">
            <v>976.83333333333337</v>
          </cell>
          <cell r="H5">
            <v>874.16666666666663</v>
          </cell>
          <cell r="I5">
            <v>52.773275706825139</v>
          </cell>
          <cell r="J5">
            <v>164.92441179360438</v>
          </cell>
          <cell r="K5">
            <v>20.615551474200547</v>
          </cell>
        </row>
        <row r="6">
          <cell r="B6" t="str">
            <v>05</v>
          </cell>
          <cell r="C6">
            <v>13834.916666666666</v>
          </cell>
          <cell r="D6">
            <v>5449.333333333333</v>
          </cell>
          <cell r="E6">
            <v>2.538827379495963</v>
          </cell>
          <cell r="F6">
            <v>3.0650874297520163</v>
          </cell>
          <cell r="G6">
            <v>9615.4166666666661</v>
          </cell>
          <cell r="H6">
            <v>4219.5</v>
          </cell>
          <cell r="I6">
            <v>69.501081201549212</v>
          </cell>
          <cell r="J6">
            <v>150.19034110867813</v>
          </cell>
          <cell r="K6">
            <v>18.773792638584766</v>
          </cell>
        </row>
        <row r="7">
          <cell r="B7" t="str">
            <v>06</v>
          </cell>
          <cell r="C7">
            <v>1278.6666666666667</v>
          </cell>
          <cell r="D7">
            <v>623.83333333333337</v>
          </cell>
          <cell r="E7">
            <v>2.0496927598183277</v>
          </cell>
          <cell r="F7">
            <v>4.7185300443169966</v>
          </cell>
          <cell r="G7">
            <v>507.08333333333331</v>
          </cell>
          <cell r="H7">
            <v>771.58333333333337</v>
          </cell>
          <cell r="I7">
            <v>39.657194994786231</v>
          </cell>
          <cell r="J7">
            <v>142.74385929776645</v>
          </cell>
          <cell r="K7">
            <v>17.842982412220806</v>
          </cell>
        </row>
        <row r="8">
          <cell r="B8" t="str">
            <v>07</v>
          </cell>
          <cell r="C8">
            <v>2104.25</v>
          </cell>
          <cell r="D8">
            <v>1029.9166666666667</v>
          </cell>
          <cell r="E8">
            <v>2.0431264665426006</v>
          </cell>
          <cell r="F8">
            <v>3.5978030573046613</v>
          </cell>
          <cell r="G8">
            <v>1200.5</v>
          </cell>
          <cell r="H8">
            <v>903.75</v>
          </cell>
          <cell r="I8">
            <v>57.051205892835924</v>
          </cell>
          <cell r="J8">
            <v>160.37785039592177</v>
          </cell>
          <cell r="K8">
            <v>20.047231299490221</v>
          </cell>
        </row>
        <row r="9">
          <cell r="B9" t="str">
            <v>08</v>
          </cell>
          <cell r="C9">
            <v>9030.6666666666661</v>
          </cell>
          <cell r="D9">
            <v>3768.5</v>
          </cell>
          <cell r="E9">
            <v>2.3963557560479409</v>
          </cell>
          <cell r="F9">
            <v>3.4158919145873319</v>
          </cell>
          <cell r="G9">
            <v>3799.8333333333335</v>
          </cell>
          <cell r="H9">
            <v>5230.833333333333</v>
          </cell>
          <cell r="I9">
            <v>42.076996899453718</v>
          </cell>
          <cell r="J9">
            <v>151.99321399060642</v>
          </cell>
          <cell r="K9">
            <v>18.999151748825803</v>
          </cell>
        </row>
        <row r="10">
          <cell r="B10" t="str">
            <v>09</v>
          </cell>
          <cell r="C10">
            <v>4163.416666666667</v>
          </cell>
          <cell r="D10">
            <v>1654.5833333333333</v>
          </cell>
          <cell r="E10">
            <v>2.5162931251573912</v>
          </cell>
          <cell r="F10">
            <v>3.7698755028922561</v>
          </cell>
          <cell r="G10">
            <v>1910.5833333333333</v>
          </cell>
          <cell r="H10">
            <v>2252.8333333333335</v>
          </cell>
          <cell r="I10">
            <v>45.88979403935069</v>
          </cell>
          <cell r="J10">
            <v>149.05508589874793</v>
          </cell>
          <cell r="K10">
            <v>18.631885737343492</v>
          </cell>
        </row>
        <row r="11">
          <cell r="B11" t="str">
            <v>10</v>
          </cell>
          <cell r="C11">
            <v>1254.8333333333333</v>
          </cell>
          <cell r="D11">
            <v>516.08333333333337</v>
          </cell>
          <cell r="E11">
            <v>2.4314548683998058</v>
          </cell>
          <cell r="F11">
            <v>3.2781826935848053</v>
          </cell>
          <cell r="G11">
            <v>719.5</v>
          </cell>
          <cell r="H11">
            <v>535.33333333333337</v>
          </cell>
          <cell r="I11">
            <v>57.338291937840353</v>
          </cell>
          <cell r="J11">
            <v>161.22869666728286</v>
          </cell>
          <cell r="K11">
            <v>20.153587083410358</v>
          </cell>
        </row>
        <row r="12">
          <cell r="B12" t="str">
            <v>11</v>
          </cell>
          <cell r="C12">
            <v>5896.333333333333</v>
          </cell>
          <cell r="D12">
            <v>2323.8333333333335</v>
          </cell>
          <cell r="E12">
            <v>2.5373305601377032</v>
          </cell>
          <cell r="F12">
            <v>3.2041222652495902</v>
          </cell>
          <cell r="G12">
            <v>2845.9166666666665</v>
          </cell>
          <cell r="H12">
            <v>3050.4166666666665</v>
          </cell>
          <cell r="I12">
            <v>48.265871445531118</v>
          </cell>
          <cell r="J12">
            <v>150.66949479154891</v>
          </cell>
          <cell r="K12">
            <v>18.833686848943614</v>
          </cell>
        </row>
        <row r="13">
          <cell r="B13" t="str">
            <v>12</v>
          </cell>
          <cell r="C13">
            <v>2049.4166666666665</v>
          </cell>
          <cell r="D13">
            <v>634.83333333333337</v>
          </cell>
          <cell r="E13">
            <v>3.2282751378314516</v>
          </cell>
          <cell r="F13">
            <v>4.1048164111739114</v>
          </cell>
          <cell r="G13">
            <v>1022.1666666666666</v>
          </cell>
          <cell r="H13">
            <v>1027.25</v>
          </cell>
          <cell r="I13">
            <v>49.875980970194774</v>
          </cell>
          <cell r="J13">
            <v>155.23779900395988</v>
          </cell>
          <cell r="K13">
            <v>19.404724875494985</v>
          </cell>
        </row>
        <row r="14">
          <cell r="B14" t="str">
            <v>13</v>
          </cell>
          <cell r="C14">
            <v>1406.8333333333333</v>
          </cell>
          <cell r="D14">
            <v>568</v>
          </cell>
          <cell r="E14">
            <v>2.476819248826291</v>
          </cell>
          <cell r="F14">
            <v>3.9774315839355525</v>
          </cell>
          <cell r="G14">
            <v>748.25</v>
          </cell>
          <cell r="H14">
            <v>658.58333333333337</v>
          </cell>
          <cell r="I14">
            <v>53.186826205425902</v>
          </cell>
          <cell r="J14">
            <v>156.83948649976915</v>
          </cell>
          <cell r="K14">
            <v>19.604935812471144</v>
          </cell>
        </row>
        <row r="15">
          <cell r="B15" t="str">
            <v>14</v>
          </cell>
          <cell r="C15">
            <v>37.416666666666664</v>
          </cell>
          <cell r="D15">
            <v>16.583333333333332</v>
          </cell>
          <cell r="E15">
            <v>2.2562814070351758</v>
          </cell>
          <cell r="F15">
            <v>5.3853006681514479</v>
          </cell>
          <cell r="G15">
            <v>14.916666666666666</v>
          </cell>
          <cell r="H15">
            <v>22.5</v>
          </cell>
          <cell r="I15">
            <v>39.866369710467708</v>
          </cell>
          <cell r="J15">
            <v>137.32133995037222</v>
          </cell>
          <cell r="K15">
            <v>17.165167493796528</v>
          </cell>
        </row>
        <row r="16">
          <cell r="B16" t="str">
            <v>15</v>
          </cell>
          <cell r="C16">
            <v>863.33333333333337</v>
          </cell>
          <cell r="D16">
            <v>230.5</v>
          </cell>
          <cell r="E16">
            <v>3.7454808387563272</v>
          </cell>
          <cell r="F16">
            <v>4.2708252895752894</v>
          </cell>
          <cell r="G16">
            <v>451.41666666666669</v>
          </cell>
          <cell r="H16">
            <v>411.91666666666669</v>
          </cell>
          <cell r="I16">
            <v>52.287644787644787</v>
          </cell>
          <cell r="J16">
            <v>142.2805580196968</v>
          </cell>
          <cell r="K16">
            <v>17.7850697524621</v>
          </cell>
        </row>
        <row r="17">
          <cell r="B17" t="str">
            <v>16</v>
          </cell>
          <cell r="C17">
            <v>2807.9166666666665</v>
          </cell>
          <cell r="D17">
            <v>779.5</v>
          </cell>
          <cell r="E17">
            <v>3.6022022664100919</v>
          </cell>
          <cell r="F17">
            <v>4.5331651580353167</v>
          </cell>
          <cell r="G17">
            <v>1172.6666666666667</v>
          </cell>
          <cell r="H17">
            <v>1635.25</v>
          </cell>
          <cell r="I17">
            <v>41.762872829796713</v>
          </cell>
          <cell r="J17">
            <v>144.83187011031458</v>
          </cell>
          <cell r="K17">
            <v>18.103983763789323</v>
          </cell>
        </row>
        <row r="18">
          <cell r="B18" t="str">
            <v>17</v>
          </cell>
          <cell r="C18">
            <v>335.5</v>
          </cell>
          <cell r="D18">
            <v>107.33333333333333</v>
          </cell>
          <cell r="E18">
            <v>3.1257763975155282</v>
          </cell>
          <cell r="F18">
            <v>4.4096187282662695</v>
          </cell>
          <cell r="G18">
            <v>138.5</v>
          </cell>
          <cell r="H18">
            <v>197</v>
          </cell>
          <cell r="I18">
            <v>41.281669150521608</v>
          </cell>
          <cell r="J18">
            <v>186.00336560464706</v>
          </cell>
          <cell r="K18">
            <v>23.250420700580882</v>
          </cell>
        </row>
        <row r="19">
          <cell r="B19" t="str">
            <v>18</v>
          </cell>
          <cell r="C19">
            <v>372.83333333333331</v>
          </cell>
          <cell r="D19">
            <v>75.25</v>
          </cell>
          <cell r="E19">
            <v>4.9545957918050938</v>
          </cell>
          <cell r="F19">
            <v>6.9761119803308</v>
          </cell>
          <cell r="G19">
            <v>67</v>
          </cell>
          <cell r="H19">
            <v>305.83333333333331</v>
          </cell>
          <cell r="I19">
            <v>17.970496200268219</v>
          </cell>
          <cell r="J19">
            <v>156.88514912551213</v>
          </cell>
          <cell r="K19">
            <v>19.610643640689016</v>
          </cell>
        </row>
        <row r="20">
          <cell r="B20" t="str">
            <v>19</v>
          </cell>
          <cell r="C20">
            <v>764.08333333333337</v>
          </cell>
          <cell r="D20">
            <v>254.5</v>
          </cell>
          <cell r="E20">
            <v>3.0022920759659466</v>
          </cell>
          <cell r="F20">
            <v>5.2377440287926706</v>
          </cell>
          <cell r="G20">
            <v>460.33333333333331</v>
          </cell>
          <cell r="H20">
            <v>303.75</v>
          </cell>
          <cell r="I20">
            <v>60.246482713491105</v>
          </cell>
          <cell r="J20">
            <v>157.91816220240031</v>
          </cell>
          <cell r="K20">
            <v>19.739770275300039</v>
          </cell>
        </row>
        <row r="21">
          <cell r="B21" t="str">
            <v>20</v>
          </cell>
          <cell r="C21">
            <v>376.08333333333331</v>
          </cell>
          <cell r="D21">
            <v>126.75</v>
          </cell>
          <cell r="E21">
            <v>2.9671268902038133</v>
          </cell>
          <cell r="F21">
            <v>4.8825060935076445</v>
          </cell>
          <cell r="G21">
            <v>123.91666666666667</v>
          </cell>
          <cell r="H21">
            <v>252.16666666666666</v>
          </cell>
          <cell r="I21">
            <v>32.949257699977842</v>
          </cell>
          <cell r="J21">
            <v>152.57522776523447</v>
          </cell>
          <cell r="K21">
            <v>19.071903470654309</v>
          </cell>
        </row>
        <row r="22">
          <cell r="B22" t="str">
            <v>T</v>
          </cell>
          <cell r="C22">
            <v>63430.416666666664</v>
          </cell>
          <cell r="D22">
            <v>24201.083333333332</v>
          </cell>
          <cell r="E22">
            <v>2.6209742676808547</v>
          </cell>
          <cell r="F22">
            <v>3.5490179527434917</v>
          </cell>
          <cell r="G22">
            <v>34831.166666666664</v>
          </cell>
          <cell r="H22">
            <v>28599.25</v>
          </cell>
          <cell r="I22">
            <v>54.912404012270663</v>
          </cell>
          <cell r="J22">
            <v>153.17820235577022</v>
          </cell>
          <cell r="K22">
            <v>19.147275294471278</v>
          </cell>
        </row>
        <row r="23">
          <cell r="B23" t="str">
            <v>mm</v>
          </cell>
          <cell r="C23">
            <v>84.416666666666671</v>
          </cell>
          <cell r="D23">
            <v>23.083333333333332</v>
          </cell>
          <cell r="E23">
            <v>3.6570397111913362</v>
          </cell>
          <cell r="F23">
            <v>4.0655231984205331</v>
          </cell>
          <cell r="G23">
            <v>49</v>
          </cell>
          <cell r="H23">
            <v>35.416666666666664</v>
          </cell>
          <cell r="I23">
            <v>58.045409674234939</v>
          </cell>
          <cell r="J23">
            <v>171.39891340637993</v>
          </cell>
          <cell r="K23">
            <v>21.424864175797492</v>
          </cell>
        </row>
      </sheetData>
      <sheetData sheetId="14"/>
      <sheetData sheetId="15">
        <row r="1">
          <cell r="B1" t="str">
            <v>rip</v>
          </cell>
          <cell r="C1" t="str">
            <v>dipch_tot</v>
          </cell>
          <cell r="D1" t="str">
            <v>nimpr</v>
          </cell>
          <cell r="E1" t="str">
            <v>dipch_impr</v>
          </cell>
          <cell r="F1" t="str">
            <v>giochdi_tot</v>
          </cell>
          <cell r="G1" t="str">
            <v>dipch_ti_tot</v>
          </cell>
          <cell r="H1" t="str">
            <v>dipch_td_tot</v>
          </cell>
          <cell r="I1" t="str">
            <v>incdipch_ti</v>
          </cell>
          <cell r="J1" t="str">
            <v>retchgio_tot</v>
          </cell>
          <cell r="K1" t="str">
            <v>retchore_tot</v>
          </cell>
        </row>
        <row r="2">
          <cell r="B2" t="str">
            <v>1</v>
          </cell>
          <cell r="C2">
            <v>17022.75</v>
          </cell>
          <cell r="D2">
            <v>6090.916666666667</v>
          </cell>
          <cell r="E2">
            <v>2.7947763746562502</v>
          </cell>
          <cell r="F2">
            <v>3.4054965658701835</v>
          </cell>
          <cell r="G2">
            <v>10207.833333333334</v>
          </cell>
          <cell r="H2">
            <v>6814.916666666667</v>
          </cell>
          <cell r="I2">
            <v>59.965830041170399</v>
          </cell>
          <cell r="J2">
            <v>157.27599759074593</v>
          </cell>
          <cell r="K2">
            <v>19.659499698843241</v>
          </cell>
        </row>
        <row r="3">
          <cell r="B3" t="str">
            <v>2</v>
          </cell>
          <cell r="C3">
            <v>25995.25</v>
          </cell>
          <cell r="D3">
            <v>10799.333333333334</v>
          </cell>
          <cell r="E3">
            <v>2.4071161800111116</v>
          </cell>
          <cell r="F3">
            <v>3.3681441801867651</v>
          </cell>
          <cell r="G3">
            <v>14899.166666666666</v>
          </cell>
          <cell r="H3">
            <v>11096.083333333334</v>
          </cell>
          <cell r="I3">
            <v>57.314958181462636</v>
          </cell>
          <cell r="J3">
            <v>151.70397622847918</v>
          </cell>
          <cell r="K3">
            <v>18.962997028559897</v>
          </cell>
        </row>
        <row r="4">
          <cell r="B4" t="str">
            <v>3</v>
          </cell>
          <cell r="C4">
            <v>13364</v>
          </cell>
          <cell r="D4">
            <v>5129.333333333333</v>
          </cell>
          <cell r="E4">
            <v>2.6054068105016897</v>
          </cell>
          <cell r="F4">
            <v>3.5254555148159232</v>
          </cell>
          <cell r="G4">
            <v>6498.166666666667</v>
          </cell>
          <cell r="H4">
            <v>6865.833333333333</v>
          </cell>
          <cell r="I4">
            <v>48.62441384814926</v>
          </cell>
          <cell r="J4">
            <v>151.86929803964748</v>
          </cell>
          <cell r="K4">
            <v>18.983662254955934</v>
          </cell>
        </row>
        <row r="5">
          <cell r="B5" t="str">
            <v>4</v>
          </cell>
          <cell r="C5">
            <v>5823.833333333333</v>
          </cell>
          <cell r="D5">
            <v>1777.1666666666667</v>
          </cell>
          <cell r="E5">
            <v>3.2770327300009376</v>
          </cell>
          <cell r="F5">
            <v>4.5147812151217694</v>
          </cell>
          <cell r="G5">
            <v>2592.75</v>
          </cell>
          <cell r="H5">
            <v>3231.0833333333335</v>
          </cell>
          <cell r="I5">
            <v>44.519646281086345</v>
          </cell>
          <cell r="J5">
            <v>150.48079677991888</v>
          </cell>
          <cell r="K5">
            <v>18.810099597489859</v>
          </cell>
        </row>
        <row r="6">
          <cell r="B6" t="str">
            <v>5</v>
          </cell>
          <cell r="C6">
            <v>1140.1666666666667</v>
          </cell>
          <cell r="D6">
            <v>381.25</v>
          </cell>
          <cell r="E6">
            <v>2.990601092896175</v>
          </cell>
          <cell r="F6">
            <v>5.1205689957608538</v>
          </cell>
          <cell r="G6">
            <v>584.25</v>
          </cell>
          <cell r="H6">
            <v>555.91666666666663</v>
          </cell>
          <cell r="I6">
            <v>51.242508405203914</v>
          </cell>
          <cell r="J6">
            <v>156.23773321652806</v>
          </cell>
          <cell r="K6">
            <v>19.529716652066007</v>
          </cell>
        </row>
        <row r="7">
          <cell r="B7" t="str">
            <v>T</v>
          </cell>
          <cell r="C7">
            <v>63430.416666666664</v>
          </cell>
          <cell r="D7">
            <v>24201.083333333332</v>
          </cell>
          <cell r="E7">
            <v>2.6209742676808547</v>
          </cell>
          <cell r="F7">
            <v>3.5490179527434917</v>
          </cell>
          <cell r="G7">
            <v>34831.166666666664</v>
          </cell>
          <cell r="H7">
            <v>28599.25</v>
          </cell>
          <cell r="I7">
            <v>54.912404012270663</v>
          </cell>
          <cell r="J7">
            <v>153.17820235577022</v>
          </cell>
          <cell r="K7">
            <v>19.147275294471278</v>
          </cell>
        </row>
        <row r="8">
          <cell r="B8" t="str">
            <v>m</v>
          </cell>
          <cell r="C8">
            <v>84.416666666666671</v>
          </cell>
          <cell r="D8">
            <v>23.083333333333332</v>
          </cell>
          <cell r="E8">
            <v>3.6570397111913362</v>
          </cell>
          <cell r="F8">
            <v>4.0655231984205331</v>
          </cell>
          <cell r="G8">
            <v>49</v>
          </cell>
          <cell r="H8">
            <v>35.416666666666664</v>
          </cell>
          <cell r="I8">
            <v>58.045409674234939</v>
          </cell>
          <cell r="J8">
            <v>171.39891340637993</v>
          </cell>
          <cell r="K8">
            <v>21.424864175797492</v>
          </cell>
        </row>
      </sheetData>
      <sheetData sheetId="16"/>
      <sheetData sheetId="1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88"/>
      <sheetName val="1989"/>
      <sheetName val="1990"/>
      <sheetName val="1991"/>
      <sheetName val="1992"/>
      <sheetName val="1993"/>
      <sheetName val="1994"/>
      <sheetName val="1995"/>
      <sheetName val="1996"/>
      <sheetName val="1997"/>
      <sheetName val="1998"/>
      <sheetName val="1999"/>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C01"/>
    </sheetNames>
    <sheetDataSet>
      <sheetData sheetId="0" refreshError="1">
        <row r="3">
          <cell r="B3">
            <v>1</v>
          </cell>
        </row>
        <row r="4">
          <cell r="B4" t="str">
            <v>Scholarships/grants from public sources</v>
          </cell>
        </row>
        <row r="5">
          <cell r="B5" t="str">
            <v>Sc./gr. undivided</v>
          </cell>
        </row>
        <row r="6">
          <cell r="B6" t="str">
            <v>n</v>
          </cell>
        </row>
        <row r="7">
          <cell r="B7">
            <v>253.5</v>
          </cell>
        </row>
        <row r="14">
          <cell r="B14" t="str">
            <v>x:ISC3</v>
          </cell>
        </row>
        <row r="16">
          <cell r="B16" t="str">
            <v>n</v>
          </cell>
        </row>
        <row r="17">
          <cell r="B17">
            <v>50.1</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cell r="B1" t="str">
            <v>Country</v>
          </cell>
          <cell r="C1" t="str">
            <v>Code indicateur</v>
          </cell>
          <cell r="D1" t="str">
            <v>Item</v>
          </cell>
          <cell r="E1">
            <v>2003</v>
          </cell>
          <cell r="F1" t="str">
            <v>2008 (2009 for Portugal)</v>
          </cell>
          <cell r="G1" t="str">
            <v>Value 2003_1</v>
          </cell>
          <cell r="H1" t="str">
            <v>Value 2003_2</v>
          </cell>
          <cell r="I1" t="str">
            <v>Value 2003_3</v>
          </cell>
          <cell r="J1" t="str">
            <v>Value 2008_1</v>
          </cell>
          <cell r="K1" t="str">
            <v>Value 2008_2</v>
          </cell>
          <cell r="L1" t="str">
            <v>Value 2008_3</v>
          </cell>
          <cell r="M1" t="str">
            <v>Score 2003_1</v>
          </cell>
          <cell r="N1" t="str">
            <v>Score 2003_2</v>
          </cell>
          <cell r="O1" t="str">
            <v>Score 2003_3</v>
          </cell>
          <cell r="P1" t="str">
            <v>Score 2008_1</v>
          </cell>
          <cell r="Q1" t="str">
            <v>Score 2008_2</v>
          </cell>
          <cell r="R1" t="str">
            <v>Score 2008_3</v>
          </cell>
        </row>
        <row r="2">
          <cell r="A2" t="str">
            <v>AustraliaEPL1A</v>
          </cell>
          <cell r="B2" t="str">
            <v>Australia</v>
          </cell>
          <cell r="C2" t="str">
            <v>EPL1A</v>
          </cell>
          <cell r="D2" t="str">
            <v>Notification proceduresa</v>
          </cell>
          <cell r="E2" t="str">
            <v>No prescribed procedures.  In case of legal proceedings, the Australian Industrial Relation Commision will consider whether there was a valid reason for the termination, whether employee notified of reason, given opportunity to respond where reason relate</v>
          </cell>
          <cell r="F2" t="str">
            <v>No prescribed procedures.  In case of legal proceedings, the Australian Industrial Relation Commision will consider whether there was a valid reason for the termination, whether employee notified of reason, given opportunity to respond where reason relate</v>
          </cell>
          <cell r="G2">
            <v>1</v>
          </cell>
          <cell r="J2">
            <v>1</v>
          </cell>
          <cell r="M2">
            <v>2</v>
          </cell>
          <cell r="P2">
            <v>2</v>
          </cell>
        </row>
        <row r="3">
          <cell r="A3" t="str">
            <v>AustraliaEPL1B</v>
          </cell>
          <cell r="B3" t="str">
            <v>Australia</v>
          </cell>
          <cell r="C3" t="str">
            <v>EPL1B</v>
          </cell>
          <cell r="D3" t="str">
            <v>Delay before notice can starta</v>
          </cell>
          <cell r="E3" t="str">
            <v xml:space="preserve">Redundancy: written or oral notice with statement of reasons; Personal reasons: the employer must warn the employee of his unsatisfactory performance and give him time to react (6 as in consultation and 1 for notice). Total is (1+7)/2=4 </v>
          </cell>
          <cell r="F3" t="str">
            <v xml:space="preserve">Redundancy: written or oral notice with statement of reasons; Personal reasons: if disputed, the AIRC takes into account whether the employee was warned about unsatisfactory performance and given time to respond before dismissal. Calculation: 4 = average </v>
          </cell>
          <cell r="G3">
            <v>4</v>
          </cell>
          <cell r="J3">
            <v>4</v>
          </cell>
          <cell r="M3">
            <v>1</v>
          </cell>
          <cell r="P3">
            <v>1</v>
          </cell>
        </row>
        <row r="4">
          <cell r="A4" t="str">
            <v>AustraliaEPL2A1, EPL2A2, EPL2A3</v>
          </cell>
          <cell r="B4" t="str">
            <v>Australia</v>
          </cell>
          <cell r="C4" t="str">
            <v>EPL2A1, EPL2A2, EPL2A3</v>
          </cell>
          <cell r="D4" t="str">
            <v>Notice / tenurea</v>
          </cell>
          <cell r="E4" t="str">
            <v> All workers: 1w&lt;1y, 2w&lt;3y, 3w&lt;5y, 4w&gt;5y.  These notice periods are increased by one week if employee is over 45 years old and has over 2 years continuous service. Notice periods may be increased through collective agreements, particularly in cases of red</v>
          </cell>
          <cell r="F4" t="str">
            <v> All workers: 1w&lt;1y, 2w&lt;3y, 3w&lt;5y, 4w&gt;5y.  These notice periods are increased by one week if employee is over 45 years old and has over 2 years continuous service. Notice periods may be increased through collective agreements, particularly in cases of red</v>
          </cell>
          <cell r="G4">
            <v>0.25</v>
          </cell>
          <cell r="H4">
            <v>0.75</v>
          </cell>
          <cell r="I4">
            <v>1</v>
          </cell>
          <cell r="J4">
            <v>0.25</v>
          </cell>
          <cell r="K4">
            <v>0.75</v>
          </cell>
          <cell r="L4">
            <v>1</v>
          </cell>
          <cell r="M4">
            <v>1</v>
          </cell>
          <cell r="N4">
            <v>1</v>
          </cell>
          <cell r="O4">
            <v>1</v>
          </cell>
          <cell r="P4">
            <v>1</v>
          </cell>
          <cell r="Q4">
            <v>1</v>
          </cell>
          <cell r="R4">
            <v>1</v>
          </cell>
        </row>
        <row r="5">
          <cell r="A5" t="str">
            <v>AustraliaEPL2B1, EPL2B2, EPL2B3</v>
          </cell>
          <cell r="B5" t="str">
            <v>Australia</v>
          </cell>
          <cell r="C5" t="str">
            <v>EPL2B1, EPL2B2, EPL2B3</v>
          </cell>
          <cell r="D5" t="str">
            <v>Severance pay / tenurea</v>
          </cell>
          <cell r="E5" t="str">
            <v> All workers: None. Redundancy cases: 0&lt;1y ; 4w&lt;2y, 6w&lt;3y, 7w&lt;4y, 8w&gt;4y (typical cases).
 Redundancy case: 9 months tenure: 0, 4 years tenure: 8 weeks, 20 years tenure: 8 weeks</v>
          </cell>
          <cell r="F5" t="str">
            <v xml:space="preserve"> All workers: None. Redundancy cases: 0&lt;1y ; 4w&lt;2y, 6w&lt;3y, 7w&lt;4y, 8w&gt;4y (typical cases). No redundancy pay for employees of businesses with fewer than 15 employees.
Calculation: average of all workers (0 weeks) and redundancy cases (9 months tenure: 0, 4 </v>
          </cell>
          <cell r="G5">
            <v>0</v>
          </cell>
          <cell r="H5">
            <v>1</v>
          </cell>
          <cell r="I5">
            <v>1</v>
          </cell>
          <cell r="J5">
            <v>0</v>
          </cell>
          <cell r="K5">
            <v>1</v>
          </cell>
          <cell r="L5">
            <v>1</v>
          </cell>
          <cell r="M5">
            <v>0</v>
          </cell>
          <cell r="N5">
            <v>2</v>
          </cell>
          <cell r="O5">
            <v>1</v>
          </cell>
          <cell r="P5">
            <v>0</v>
          </cell>
          <cell r="Q5">
            <v>2</v>
          </cell>
          <cell r="R5">
            <v>1</v>
          </cell>
        </row>
        <row r="6">
          <cell r="A6" t="str">
            <v>AustraliaEPL3A</v>
          </cell>
          <cell r="B6" t="str">
            <v>Australia</v>
          </cell>
          <cell r="C6" t="str">
            <v>EPL3A</v>
          </cell>
          <cell r="D6" t="str">
            <v>Definition of justified or unfair dismissal</v>
          </cell>
          <cell r="E6" t="str">
            <v>Fair: Dismissal can be fair if justified on the basis of capacity or conduct, subject to whether it is harsh, unjust or unreasonable as well as for economic redundancy (“retrenchment”).
Unfair dismissal happens when process of an employees dismissal is ‘h</v>
          </cell>
          <cell r="F6" t="str">
            <v>Fair: Dismissal can be fair if justified on the basis of capacity or conduct, subject to whether it is harsh, unjust or unreasonable as well as for economic redundancy (“retrenchment”), or for genuine operational reasons meaning reasons of an economic, te</v>
          </cell>
          <cell r="G6">
            <v>0</v>
          </cell>
          <cell r="J6">
            <v>0</v>
          </cell>
          <cell r="M6">
            <v>0</v>
          </cell>
          <cell r="P6">
            <v>0</v>
          </cell>
        </row>
        <row r="7">
          <cell r="A7" t="str">
            <v>AustraliaEPL3B</v>
          </cell>
          <cell r="B7" t="str">
            <v>Australia</v>
          </cell>
          <cell r="C7" t="str">
            <v>EPL3B</v>
          </cell>
          <cell r="D7" t="str">
            <v>Trial period</v>
          </cell>
          <cell r="E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F7" t="str">
            <v>The probation period is no more than 3 months, except if a longer period is reasonable given the nature of employment. Employees are not eligible to make an unfair dismissal claim in the first 6 months of employment.</v>
          </cell>
          <cell r="G7">
            <v>3</v>
          </cell>
          <cell r="J7">
            <v>6</v>
          </cell>
          <cell r="M7">
            <v>4</v>
          </cell>
          <cell r="P7">
            <v>3</v>
          </cell>
        </row>
        <row r="8">
          <cell r="A8" t="str">
            <v>AustraliaEPL3C</v>
          </cell>
          <cell r="B8" t="str">
            <v>Australia</v>
          </cell>
          <cell r="C8" t="str">
            <v>EPL3C</v>
          </cell>
          <cell r="D8" t="str">
            <v>compensation following unfair dismissalb</v>
          </cell>
          <cell r="E8" t="str">
            <v>Compensation up to six months wages, plus entitlements (that would have been) accrued until the end of notice period. (For non-award employees, the cap is either 6 months wages or $42,700, whichever is the lower amount.) Typical compensation at 20 years t</v>
          </cell>
          <cell r="F8" t="str">
            <v>Compensation up to six months wages, plus entitlements (that would have been) accrued until the end of notice period. (For non-award employees, the cap is either 6 months wages or $42,700, whichever is the lower amount.) Typical compensation at 20 years t</v>
          </cell>
          <cell r="G8">
            <v>6</v>
          </cell>
          <cell r="J8">
            <v>6</v>
          </cell>
          <cell r="M8">
            <v>1</v>
          </cell>
          <cell r="P8">
            <v>1</v>
          </cell>
        </row>
        <row r="9">
          <cell r="A9" t="str">
            <v>AustraliaEPL3D</v>
          </cell>
          <cell r="B9" t="str">
            <v>Australia</v>
          </cell>
          <cell r="C9" t="str">
            <v>EPL3D</v>
          </cell>
          <cell r="D9" t="str">
            <v>Possibility of reinstatement following unfair dismissal</v>
          </cell>
          <cell r="E9" t="str">
            <v>Courts may order reinstatement with back pay. The option of  reinstatement is relatively rarely made available to the employee.</v>
          </cell>
          <cell r="F9" t="str">
            <v>Courts may order reinstatement with back pay. The option of  reinstatement is relatively rarely made available to the employee.</v>
          </cell>
          <cell r="G9">
            <v>1.5</v>
          </cell>
          <cell r="J9">
            <v>1.5</v>
          </cell>
          <cell r="M9">
            <v>3</v>
          </cell>
          <cell r="P9">
            <v>3</v>
          </cell>
        </row>
        <row r="10">
          <cell r="A10" t="str">
            <v>AustraliaEPL3E</v>
          </cell>
          <cell r="B10" t="str">
            <v>Australia</v>
          </cell>
          <cell r="C10" t="str">
            <v>EPL3E</v>
          </cell>
          <cell r="D10" t="str">
            <v>Max time for claim</v>
          </cell>
          <cell r="F10" t="str">
            <v>21 days.</v>
          </cell>
          <cell r="J10">
            <v>0.75</v>
          </cell>
          <cell r="P10">
            <v>1</v>
          </cell>
        </row>
        <row r="11">
          <cell r="A11" t="str">
            <v>AustraliaFT1</v>
          </cell>
          <cell r="B11" t="str">
            <v>Australia</v>
          </cell>
          <cell r="C11" t="str">
            <v>FT1</v>
          </cell>
          <cell r="D11" t="str">
            <v>Valid cases for use of fixed-term contracts, other than  “objective”  or “material” situationc</v>
          </cell>
          <cell r="E11" t="str">
            <v>No restrictions in legislation</v>
          </cell>
          <cell r="F11" t="str">
            <v>No restrictions in legislation</v>
          </cell>
          <cell r="G11">
            <v>3</v>
          </cell>
          <cell r="J11">
            <v>3</v>
          </cell>
          <cell r="M11">
            <v>0</v>
          </cell>
          <cell r="P11">
            <v>0</v>
          </cell>
        </row>
        <row r="12">
          <cell r="A12" t="str">
            <v>AustraliaFT2</v>
          </cell>
          <cell r="B12" t="str">
            <v>Australia</v>
          </cell>
          <cell r="C12" t="str">
            <v>FT2</v>
          </cell>
          <cell r="D12" t="str">
            <v>Maximum number of successive fixed-term contractsd</v>
          </cell>
          <cell r="E12" t="str">
            <v xml:space="preserve">Estimated 1.5 No legal limit specified; but risk that, upon continuous renewal, the courts will find that the primary purpose of the contract is to avoid termination laws. </v>
          </cell>
          <cell r="F12" t="str">
            <v xml:space="preserve">Estimated 1.5 No legal limit specified; but risk that, upon continuous renewal, the courts will find that the primary purpose of the contract is to avoid termination laws. </v>
          </cell>
          <cell r="G12">
            <v>1.5</v>
          </cell>
          <cell r="J12">
            <v>1.5</v>
          </cell>
          <cell r="M12">
            <v>5</v>
          </cell>
          <cell r="P12">
            <v>5</v>
          </cell>
        </row>
        <row r="13">
          <cell r="A13" t="str">
            <v>AustraliaFT3</v>
          </cell>
          <cell r="B13" t="str">
            <v>Australia</v>
          </cell>
          <cell r="C13" t="str">
            <v>FT3</v>
          </cell>
          <cell r="D13" t="str">
            <v>Maximum cumulated duration of successive fixed-term contracts</v>
          </cell>
          <cell r="E13" t="str">
            <v>No limit specified.</v>
          </cell>
          <cell r="F13" t="str">
            <v>No limit specified.</v>
          </cell>
          <cell r="G13">
            <v>100</v>
          </cell>
          <cell r="J13">
            <v>100</v>
          </cell>
          <cell r="M13">
            <v>0</v>
          </cell>
          <cell r="P13">
            <v>0</v>
          </cell>
        </row>
        <row r="14">
          <cell r="A14" t="str">
            <v>AustraliaTWA1</v>
          </cell>
          <cell r="B14" t="str">
            <v>Australia</v>
          </cell>
          <cell r="C14" t="str">
            <v>TWA1</v>
          </cell>
          <cell r="D14" t="str">
            <v>Types of work for which TWA employment is legal</v>
          </cell>
          <cell r="E14" t="str">
            <v>General</v>
          </cell>
          <cell r="F14" t="str">
            <v>General</v>
          </cell>
          <cell r="G14">
            <v>4</v>
          </cell>
          <cell r="J14">
            <v>4</v>
          </cell>
          <cell r="M14">
            <v>0</v>
          </cell>
          <cell r="P14">
            <v>0</v>
          </cell>
        </row>
        <row r="15">
          <cell r="A15" t="str">
            <v>AustraliaTWA2</v>
          </cell>
          <cell r="B15" t="str">
            <v>Australia</v>
          </cell>
          <cell r="C15" t="str">
            <v>TWA2</v>
          </cell>
          <cell r="D15" t="str">
            <v>Are there any restrictions on the number of renewals of a TWA contract?</v>
          </cell>
          <cell r="E15" t="str">
            <v>No.</v>
          </cell>
          <cell r="F15" t="str">
            <v>No.</v>
          </cell>
          <cell r="G15" t="str">
            <v>No</v>
          </cell>
          <cell r="J15" t="str">
            <v>No</v>
          </cell>
          <cell r="M15">
            <v>2</v>
          </cell>
          <cell r="P15">
            <v>2</v>
          </cell>
        </row>
        <row r="16">
          <cell r="A16" t="str">
            <v>AustraliaTWA3</v>
          </cell>
          <cell r="B16" t="str">
            <v>Australia</v>
          </cell>
          <cell r="C16" t="str">
            <v>TWA3</v>
          </cell>
          <cell r="D16" t="str">
            <v>Maximum cumulated duration of temporary work contractse</v>
          </cell>
          <cell r="E16" t="str">
            <v>No limit.</v>
          </cell>
          <cell r="F16" t="str">
            <v>No limit.</v>
          </cell>
          <cell r="G16">
            <v>100</v>
          </cell>
          <cell r="J16">
            <v>100</v>
          </cell>
          <cell r="M16">
            <v>0</v>
          </cell>
          <cell r="P16">
            <v>0</v>
          </cell>
        </row>
        <row r="17">
          <cell r="A17" t="str">
            <v>AustraliaTWA4</v>
          </cell>
          <cell r="B17" t="str">
            <v>Australia</v>
          </cell>
          <cell r="C17" t="str">
            <v>TWA4</v>
          </cell>
          <cell r="D17" t="str">
            <v>Authorisation and reporting obligations</v>
          </cell>
          <cell r="F17" t="str">
            <v>No</v>
          </cell>
          <cell r="J17">
            <v>0</v>
          </cell>
          <cell r="P17">
            <v>0</v>
          </cell>
        </row>
        <row r="18">
          <cell r="A18" t="str">
            <v>AustraliaTWA5</v>
          </cell>
          <cell r="B18" t="str">
            <v>Australia</v>
          </cell>
          <cell r="C18" t="str">
            <v>TWA5</v>
          </cell>
          <cell r="D18" t="str">
            <v>Equal treatment of TWA workers</v>
          </cell>
          <cell r="F18" t="str">
            <v>No regulations for equal treatment. Law prohibits restrictive clauses on use of agency workers in awards and agreements.</v>
          </cell>
          <cell r="J18">
            <v>0</v>
          </cell>
          <cell r="P18">
            <v>0</v>
          </cell>
        </row>
        <row r="19">
          <cell r="A19" t="str">
            <v>AustraliaCD1</v>
          </cell>
          <cell r="B19" t="str">
            <v>Australia</v>
          </cell>
          <cell r="C19" t="str">
            <v>CD1</v>
          </cell>
          <cell r="D19" t="str">
            <v>Definition of collective dismissal</v>
          </cell>
          <cell r="E19" t="str">
            <v>Termination of 15 or more employees for reasons of an economic, technological or structural nature, or for reasons including such reasons.</v>
          </cell>
          <cell r="F19" t="str">
            <v>Termination of 15 or more employees for reasons of an economic, technological or structural nature, or for reasons including such reasons.</v>
          </cell>
          <cell r="G19">
            <v>3</v>
          </cell>
          <cell r="J19">
            <v>3</v>
          </cell>
          <cell r="M19">
            <v>4.5</v>
          </cell>
          <cell r="P19">
            <v>4.5</v>
          </cell>
        </row>
        <row r="20">
          <cell r="A20" t="str">
            <v>AustraliaCD2</v>
          </cell>
          <cell r="B20" t="str">
            <v>Australia</v>
          </cell>
          <cell r="C20" t="str">
            <v>CD2</v>
          </cell>
          <cell r="D20" t="str">
            <v>Additional notification requirements in case of collective dismissals</v>
          </cell>
          <cell r="E20" t="str">
            <v>Notification of employee representatives: Obligation to inform and consult with employees and trade union (if requested by an affected employee), where relevant. Notification of public authorities: Notification of competent labour authorities.</v>
          </cell>
          <cell r="F20" t="str">
            <v>Notification of employee representatives: Obligation to inform and consult with employees and trade union (if requested by an affected employee), where relevant. Notification of public authorities: Notification of competent labour authorities.</v>
          </cell>
          <cell r="G20">
            <v>2</v>
          </cell>
          <cell r="J20">
            <v>2</v>
          </cell>
          <cell r="M20">
            <v>6</v>
          </cell>
          <cell r="P20">
            <v>6</v>
          </cell>
        </row>
        <row r="21">
          <cell r="A21" t="str">
            <v>AustraliaCD3</v>
          </cell>
          <cell r="B21" t="str">
            <v>Australia</v>
          </cell>
          <cell r="C21" t="str">
            <v>CD3</v>
          </cell>
          <cell r="D21" t="str">
            <v>Additional delays involved in case of collective dismissals</v>
          </cell>
          <cell r="E21" t="str">
            <v>No specific delay in Act or Regulations, but must go through consultation steps with relevant unions, including measures to avert the terminations, or minimise the terminations, and measures (such as finding alternative employment) to mitigate the adverse</v>
          </cell>
          <cell r="F21" t="str">
            <v>No specific delay in Act or Regulations, but must go through consultation steps with relevant unions, including measures to avert the terminations, or minimise the terminations, and measures (such as finding alternative employment) to mitigate the adverse</v>
          </cell>
          <cell r="G21">
            <v>5</v>
          </cell>
          <cell r="J21">
            <v>5</v>
          </cell>
          <cell r="M21">
            <v>1</v>
          </cell>
          <cell r="P21">
            <v>1</v>
          </cell>
        </row>
        <row r="22">
          <cell r="A22" t="str">
            <v>AustraliaCD4</v>
          </cell>
          <cell r="B22" t="str">
            <v>Australia</v>
          </cell>
          <cell r="C22" t="str">
            <v>CD4</v>
          </cell>
          <cell r="D22" t="str">
            <v>Other special costs to employers in case of collective dismissals</v>
          </cell>
          <cell r="E22" t="str">
            <v>Type of negotiation requiredf: Consultation on alternatives to redundancy and selection standards. Selection criteria: Law requires fair basis of employee selection. Severance pay: No special regulations for collective dismissal.</v>
          </cell>
          <cell r="F22" t="str">
            <v>Type of negotiation required: Consultation on alternatives to redundancy and selection standards. Selection criteria: Law requires fair basis of employee selection. Severance pay: No special regulations for collective dismissal.</v>
          </cell>
          <cell r="G22">
            <v>0</v>
          </cell>
          <cell r="J22">
            <v>0</v>
          </cell>
          <cell r="M22">
            <v>0</v>
          </cell>
          <cell r="P22">
            <v>0</v>
          </cell>
        </row>
        <row r="23">
          <cell r="A23" t="str">
            <v>AustriaEPL1A</v>
          </cell>
          <cell r="B23" t="str">
            <v>Austria</v>
          </cell>
          <cell r="C23" t="str">
            <v>EPL1A</v>
          </cell>
          <cell r="D23" t="str">
            <v>Notification proceduresa</v>
          </cell>
          <cell r="E23" t="str">
            <v>Notification first to Works Council (if one exists), then to employee. (Works councils covered 70% of employeed in 2002 - see EIRO survey)</v>
          </cell>
          <cell r="F23" t="str">
            <v>Notification first to Works Council (if one exists), then to employee. (Works councils covered 70% of employeed in 2002 - see EIRO survey)</v>
          </cell>
          <cell r="G23">
            <v>2</v>
          </cell>
          <cell r="J23">
            <v>2</v>
          </cell>
          <cell r="M23">
            <v>4</v>
          </cell>
          <cell r="P23">
            <v>4</v>
          </cell>
        </row>
        <row r="24">
          <cell r="A24" t="str">
            <v>AustriaEPL1B</v>
          </cell>
          <cell r="B24" t="str">
            <v>Austria</v>
          </cell>
          <cell r="C24" t="str">
            <v>EPL1B</v>
          </cell>
          <cell r="D24" t="str">
            <v>Delay before notice can starta</v>
          </cell>
          <cell r="E24" t="str">
            <v>Maximum 5 days for Works Council to react.  Notice can then be served, usually by registered mail. - 2008 correction, no requirement for sending letter by registered mail, usually notified orally.</v>
          </cell>
          <cell r="F24" t="str">
            <v>Maximum 5 days for Works Council to react. Notice can then be served, usually orally.
Calculation: 1 day to notify Works Council + 5 days for response + 1 days for oral notification</v>
          </cell>
          <cell r="G24">
            <v>7</v>
          </cell>
          <cell r="J24">
            <v>7</v>
          </cell>
          <cell r="M24">
            <v>1</v>
          </cell>
          <cell r="P24">
            <v>1</v>
          </cell>
        </row>
        <row r="25">
          <cell r="A25" t="str">
            <v>AustriaEPL2A1, EPL2A2, EPL2A3</v>
          </cell>
          <cell r="B25" t="str">
            <v>Austria</v>
          </cell>
          <cell r="C25" t="str">
            <v>EPL2A1, EPL2A2, EPL2A3</v>
          </cell>
          <cell r="D25" t="str">
            <v>Notice / tenurea</v>
          </cell>
          <cell r="E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F25" t="str">
            <v>Blue collar: Usually 2 weeks (but ranging from 1 day in construction industry to 5 months in some collective agreements). White collar: 6w&lt;2y, 2m&lt;5y, 3m&lt;15y, 4m&lt;25y, 5m&gt;25y.
Blue collar: 9 months tenure: usually 2 weeks, 4 years tenure: usually 2 weeks, 2</v>
          </cell>
          <cell r="G25">
            <v>1</v>
          </cell>
          <cell r="H25">
            <v>1.25</v>
          </cell>
          <cell r="I25">
            <v>2.25</v>
          </cell>
          <cell r="J25">
            <v>1</v>
          </cell>
          <cell r="K25">
            <v>1.25</v>
          </cell>
          <cell r="L25">
            <v>2.25</v>
          </cell>
          <cell r="M25">
            <v>3</v>
          </cell>
          <cell r="N25">
            <v>2</v>
          </cell>
          <cell r="O25">
            <v>1</v>
          </cell>
          <cell r="P25">
            <v>3</v>
          </cell>
          <cell r="Q25">
            <v>2</v>
          </cell>
          <cell r="R25">
            <v>1</v>
          </cell>
        </row>
        <row r="26">
          <cell r="A26" t="str">
            <v>AustriaEPL2B1, EPL2B2, EPL2B3</v>
          </cell>
          <cell r="B26" t="str">
            <v>Austria</v>
          </cell>
          <cell r="C26" t="str">
            <v>EPL2B1, EPL2B2, EPL2B3</v>
          </cell>
          <cell r="D26" t="str">
            <v>Severance pay / tenurea</v>
          </cell>
          <cell r="E26" t="str">
            <v>The tenure-based calculated severance pay only applies to work contracts not subject to the Employees'  Income Provision Act (BMVG). The BMVG introduced a newly regulated severance pay scheme in Austria. It is applicable to all new work contracts conclude</v>
          </cell>
          <cell r="F26" t="str">
            <v>The Employees' Income Provision Act (BMVG) introduced a newly regulated severance pay scheme in Austria for all work contracts concluded after 31 December 2002, as well as to existing work contracts in force on 31 December 2002 provided BMVG applicability</v>
          </cell>
          <cell r="G26">
            <v>0</v>
          </cell>
          <cell r="H26">
            <v>0</v>
          </cell>
          <cell r="I26">
            <v>0</v>
          </cell>
          <cell r="J26">
            <v>0</v>
          </cell>
          <cell r="K26">
            <v>0</v>
          </cell>
          <cell r="L26">
            <v>0</v>
          </cell>
          <cell r="M26">
            <v>0</v>
          </cell>
          <cell r="N26">
            <v>0</v>
          </cell>
          <cell r="O26">
            <v>0</v>
          </cell>
          <cell r="P26">
            <v>0</v>
          </cell>
          <cell r="Q26">
            <v>0</v>
          </cell>
          <cell r="R26">
            <v>0</v>
          </cell>
        </row>
        <row r="27">
          <cell r="A27" t="str">
            <v>AustriaEPL3A</v>
          </cell>
          <cell r="B27" t="str">
            <v>Austria</v>
          </cell>
          <cell r="C27" t="str">
            <v>EPL3A</v>
          </cell>
          <cell r="D27" t="str">
            <v>Definition of justified or unfair dismissal</v>
          </cell>
          <cell r="E27" t="str">
            <v>Fair: dismissals for “serious reason”, including non-performance or lack of competence, and for operational reasons or other business needs. Unfair: “socially unjustified” dismissals  (which would affect the dismissed employee more unfavourably than other</v>
          </cell>
          <cell r="F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G27">
            <v>1</v>
          </cell>
          <cell r="J27">
            <v>1</v>
          </cell>
          <cell r="M27">
            <v>2</v>
          </cell>
          <cell r="P27">
            <v>2</v>
          </cell>
        </row>
        <row r="28">
          <cell r="A28" t="str">
            <v>AustriaEPL3B</v>
          </cell>
          <cell r="B28" t="str">
            <v>Austria</v>
          </cell>
          <cell r="C28" t="str">
            <v>EPL3B</v>
          </cell>
          <cell r="D28" t="str">
            <v>Trial period</v>
          </cell>
          <cell r="E28" t="str">
            <v>1 month (all workers)</v>
          </cell>
          <cell r="F28" t="str">
            <v>Usually 1 month</v>
          </cell>
          <cell r="G28">
            <v>1</v>
          </cell>
          <cell r="J28">
            <v>1</v>
          </cell>
          <cell r="M28">
            <v>6</v>
          </cell>
          <cell r="P28">
            <v>6</v>
          </cell>
        </row>
        <row r="29">
          <cell r="A29" t="str">
            <v>AustriaEPL3C</v>
          </cell>
          <cell r="B29" t="str">
            <v>Austria</v>
          </cell>
          <cell r="C29" t="str">
            <v>EPL3C</v>
          </cell>
          <cell r="D29" t="str">
            <v>compensation following unfair dismissalb</v>
          </cell>
          <cell r="E29" t="str">
            <v>Sum equal to earnings between the dismissal and the legal settlement of the case.  Sums earned by the employee in the interim are set off against the award. Typical compensation at 20 years tenure (all workers): 6 months.</v>
          </cell>
          <cell r="F29" t="str">
            <v>In the event of socially unjustified dismissal, the employee is entitled to compensation equal to earnings between the dismissal and the legal settlement of the case.  Sums earned by the employee in the interim are set off against the award. Typical compe</v>
          </cell>
          <cell r="G29">
            <v>6</v>
          </cell>
          <cell r="J29">
            <v>6</v>
          </cell>
          <cell r="M29">
            <v>1</v>
          </cell>
          <cell r="P29">
            <v>1</v>
          </cell>
        </row>
        <row r="30">
          <cell r="A30" t="str">
            <v>AustriaEPL3D</v>
          </cell>
          <cell r="B30" t="str">
            <v>Austria</v>
          </cell>
          <cell r="C30" t="str">
            <v>EPL3D</v>
          </cell>
          <cell r="D30" t="str">
            <v>Possibility of reinstatement following unfair dismissal</v>
          </cell>
          <cell r="E30" t="str">
            <v>A reinstatement order is possible, although rarely taken up by the employee concerned. (the worker has the right to demand reinstatement or compensation in lieu - not counted in EPL3C)</v>
          </cell>
          <cell r="F30" t="str">
            <v>The employee has the right to choose between reinstatement and compensation, although this option is rarely taken up by the employee concerned.</v>
          </cell>
          <cell r="G30">
            <v>3</v>
          </cell>
          <cell r="J30">
            <v>3</v>
          </cell>
          <cell r="M30">
            <v>6</v>
          </cell>
          <cell r="P30">
            <v>6</v>
          </cell>
        </row>
        <row r="31">
          <cell r="A31" t="str">
            <v>AustriaEPL3E</v>
          </cell>
          <cell r="B31" t="str">
            <v>Austria</v>
          </cell>
          <cell r="C31" t="str">
            <v>EPL3E</v>
          </cell>
          <cell r="D31" t="str">
            <v>Max time for claim</v>
          </cell>
          <cell r="F31" t="str">
            <v xml:space="preserve">If the works council has expressly objected to the intended dismissal withini the specified period of time, it may contest the dismissal in the labour and social court at the request of the employee within one week of having been informed that the notice </v>
          </cell>
          <cell r="J31">
            <v>0.375</v>
          </cell>
          <cell r="P31">
            <v>1</v>
          </cell>
        </row>
        <row r="32">
          <cell r="A32" t="str">
            <v>AustriaFT1</v>
          </cell>
          <cell r="B32" t="str">
            <v>Austria</v>
          </cell>
          <cell r="C32" t="str">
            <v>FT1</v>
          </cell>
          <cell r="D32" t="str">
            <v>Valid cases for use of fixed-term contracts, other than  “objective”  or “material” situationc</v>
          </cell>
          <cell r="E32" t="str">
            <v>No restrictions for first contract</v>
          </cell>
          <cell r="F32" t="str">
            <v xml:space="preserve">No restrictions for first contract. </v>
          </cell>
          <cell r="G32">
            <v>2.5</v>
          </cell>
          <cell r="J32">
            <v>2.5</v>
          </cell>
          <cell r="M32">
            <v>1</v>
          </cell>
          <cell r="P32">
            <v>1</v>
          </cell>
        </row>
        <row r="33">
          <cell r="A33" t="str">
            <v>AustriaFT2</v>
          </cell>
          <cell r="B33" t="str">
            <v>Austria</v>
          </cell>
          <cell r="C33" t="str">
            <v>FT2</v>
          </cell>
          <cell r="D33" t="str">
            <v>Maximum number of successive fixed-term contractsd</v>
          </cell>
          <cell r="E33" t="str">
            <v>Estimated 1.5 Successive fixed-term contracts without objective reason imply the risk of a court declaring the contract null and void.</v>
          </cell>
          <cell r="F33" t="str">
            <v xml:space="preserve">Estimated 1.5. A succession of fixed-term contracts will automatically result in an open-ended employment contract of indeterminate length unless objective or material reasons can be shown to justify the need to renew a fixed-term contract. </v>
          </cell>
          <cell r="G33">
            <v>1.5</v>
          </cell>
          <cell r="J33">
            <v>1.5</v>
          </cell>
          <cell r="M33">
            <v>5</v>
          </cell>
          <cell r="P33">
            <v>5</v>
          </cell>
        </row>
        <row r="34">
          <cell r="A34" t="str">
            <v>AustriaFT3</v>
          </cell>
          <cell r="B34" t="str">
            <v>Austria</v>
          </cell>
          <cell r="C34" t="str">
            <v>FT3</v>
          </cell>
          <cell r="D34" t="str">
            <v>Maximum cumulated duration of successive fixed-term contracts</v>
          </cell>
          <cell r="E34" t="str">
            <v>No limit specified.</v>
          </cell>
          <cell r="F34" t="str">
            <v>No limit specified.</v>
          </cell>
          <cell r="G34">
            <v>100</v>
          </cell>
          <cell r="J34">
            <v>100</v>
          </cell>
          <cell r="M34">
            <v>0</v>
          </cell>
          <cell r="P34">
            <v>0</v>
          </cell>
        </row>
        <row r="35">
          <cell r="A35" t="str">
            <v>AustriaTWA1</v>
          </cell>
          <cell r="B35" t="str">
            <v>Austria</v>
          </cell>
          <cell r="C35" t="str">
            <v>TWA1</v>
          </cell>
          <cell r="D35" t="str">
            <v>Types of work for which TWA employment is legal</v>
          </cell>
          <cell r="E35" t="str">
            <v>General, if contract is indefinite but limited to "objective reasons" if it is of fixed duration</v>
          </cell>
          <cell r="F35" t="str">
            <v>General, if contract is indefinite but limited to "objective reasons" if it is of fixed duration</v>
          </cell>
          <cell r="G35">
            <v>3</v>
          </cell>
          <cell r="J35">
            <v>3</v>
          </cell>
          <cell r="M35">
            <v>1.5</v>
          </cell>
          <cell r="P35">
            <v>1.5</v>
          </cell>
        </row>
        <row r="36">
          <cell r="A36" t="str">
            <v>AustriaTWA2</v>
          </cell>
          <cell r="B36" t="str">
            <v>Austria</v>
          </cell>
          <cell r="C36" t="str">
            <v>TWA2</v>
          </cell>
          <cell r="D36" t="str">
            <v>Are there any restrictions on the number of renewals of a TWA contract?</v>
          </cell>
          <cell r="E36" t="str">
            <v>No restrictions</v>
          </cell>
          <cell r="F36" t="str">
            <v>No restrictions</v>
          </cell>
          <cell r="G36" t="str">
            <v>No</v>
          </cell>
          <cell r="J36" t="str">
            <v>No</v>
          </cell>
          <cell r="M36">
            <v>2</v>
          </cell>
          <cell r="P36">
            <v>2</v>
          </cell>
        </row>
        <row r="37">
          <cell r="A37" t="str">
            <v>AustriaTWA3</v>
          </cell>
          <cell r="B37" t="str">
            <v>Austria</v>
          </cell>
          <cell r="C37" t="str">
            <v>TWA3</v>
          </cell>
          <cell r="D37" t="str">
            <v>Maximum cumulated duration of temporary work contractse</v>
          </cell>
          <cell r="E37" t="str">
            <v>No limit</v>
          </cell>
          <cell r="F37" t="str">
            <v>No limit</v>
          </cell>
          <cell r="G37">
            <v>100</v>
          </cell>
          <cell r="J37">
            <v>100</v>
          </cell>
          <cell r="M37">
            <v>0</v>
          </cell>
          <cell r="P37">
            <v>0</v>
          </cell>
        </row>
        <row r="38">
          <cell r="A38" t="str">
            <v>AustriaTWA4</v>
          </cell>
          <cell r="B38" t="str">
            <v>Austria</v>
          </cell>
          <cell r="C38" t="str">
            <v>TWA4</v>
          </cell>
          <cell r="D38" t="str">
            <v>Authorisation and reporting obligations</v>
          </cell>
          <cell r="F38" t="str">
            <v>Requires special administrative authorisation as well as periodic reporting obligations.</v>
          </cell>
          <cell r="J38">
            <v>3</v>
          </cell>
          <cell r="P38">
            <v>6</v>
          </cell>
        </row>
        <row r="39">
          <cell r="A39" t="str">
            <v>AustriaTWA5</v>
          </cell>
          <cell r="B39" t="str">
            <v>Austria</v>
          </cell>
          <cell r="C39" t="str">
            <v>TWA5</v>
          </cell>
          <cell r="D39" t="str">
            <v>Equal treatment of TWA workers</v>
          </cell>
          <cell r="F39" t="str">
            <v>Regulations ensure equal treatment regarding pay as well as other working conditions.</v>
          </cell>
          <cell r="J39">
            <v>2</v>
          </cell>
          <cell r="P39">
            <v>6</v>
          </cell>
        </row>
        <row r="40">
          <cell r="A40" t="str">
            <v>AustriaCD1</v>
          </cell>
          <cell r="B40" t="str">
            <v>Austria</v>
          </cell>
          <cell r="C40" t="str">
            <v>CD1</v>
          </cell>
          <cell r="D40" t="str">
            <v>Definition of collective dismissal</v>
          </cell>
          <cell r="E40" t="str">
            <v>Within 30 days, 5+ workers in firms 20-99; 5%+ in firms 100-599; 30+ workers in firms&gt;600; 5+ workers &gt;50 years old.</v>
          </cell>
          <cell r="F40" t="str">
            <v>Within 30 days, 5+ workers in firms 20-99; 5%+ in firms 100-599; 30+ workers in firms&gt;600; 5+ workers &gt;50 years old.</v>
          </cell>
          <cell r="G40">
            <v>4</v>
          </cell>
          <cell r="J40">
            <v>4</v>
          </cell>
          <cell r="M40">
            <v>6</v>
          </cell>
          <cell r="P40">
            <v>6</v>
          </cell>
        </row>
        <row r="41">
          <cell r="A41" t="str">
            <v>AustriaCD2</v>
          </cell>
          <cell r="B41" t="str">
            <v>Austria</v>
          </cell>
          <cell r="C41" t="str">
            <v>CD2</v>
          </cell>
          <cell r="D41" t="str">
            <v>Additional notification requirements in case of collective dismissals</v>
          </cell>
          <cell r="E41" t="str">
            <v>Notification of employee representatives: General duty to inform the Works Council about changes affecting the business. Notification of public authorities: Notification of local employment office.</v>
          </cell>
          <cell r="F41" t="str">
            <v>Notification of employee representatives: General duty to inform the Works Council about changes affecting the business. Notification of public authorities: Notification of local employment office.</v>
          </cell>
          <cell r="G41">
            <v>1</v>
          </cell>
          <cell r="J41">
            <v>1</v>
          </cell>
          <cell r="M41">
            <v>3</v>
          </cell>
          <cell r="P41">
            <v>3</v>
          </cell>
        </row>
        <row r="42">
          <cell r="A42" t="str">
            <v>AustriaCD3</v>
          </cell>
          <cell r="B42" t="str">
            <v>Austria</v>
          </cell>
          <cell r="C42" t="str">
            <v>CD3</v>
          </cell>
          <cell r="D42" t="str">
            <v>Additional delays involved in case of collective dismissals</v>
          </cell>
          <cell r="E42" t="str">
            <v>30 days waiting period before first notice can become effective.</v>
          </cell>
          <cell r="F42" t="str">
            <v>30 days waiting period before first notice can become effective.
Calculation: 30 days - 7 days for individual dismissal</v>
          </cell>
          <cell r="G42">
            <v>23</v>
          </cell>
          <cell r="J42">
            <v>23</v>
          </cell>
          <cell r="M42">
            <v>1</v>
          </cell>
          <cell r="P42">
            <v>1</v>
          </cell>
        </row>
        <row r="43">
          <cell r="A43" t="str">
            <v>AustriaCD4</v>
          </cell>
          <cell r="B43" t="str">
            <v>Austria</v>
          </cell>
          <cell r="C43" t="str">
            <v>CD4</v>
          </cell>
          <cell r="D43" t="str">
            <v>Other special costs to employers in case of collective dismissals</v>
          </cell>
          <cell r="E43" t="str">
            <v>Type of negotiation requiredf: Consultation on alternatives to redundancy and ways to mitigate the effects:  social plan to be established in firms with &gt;20 employees. Selection criteria: No criteria laid down by law. Severance pay: No legal requirements,</v>
          </cell>
          <cell r="F43" t="str">
            <v>Type of negotiation requiredf: Consultation on alternatives to redundancy and ways to mitigate the effects:  social plan to be established in firms with &gt;20 employees. Selection criteria: No criteria laid down by law. Severance pay: No legal requirements,</v>
          </cell>
          <cell r="G43">
            <v>1</v>
          </cell>
          <cell r="J43">
            <v>1</v>
          </cell>
          <cell r="M43">
            <v>3</v>
          </cell>
          <cell r="P43">
            <v>3</v>
          </cell>
        </row>
        <row r="44">
          <cell r="A44" t="str">
            <v>BelgiumEPL1A</v>
          </cell>
          <cell r="B44" t="str">
            <v>Belgium</v>
          </cell>
          <cell r="C44" t="str">
            <v>EPL1A</v>
          </cell>
          <cell r="D44" t="str">
            <v>Notification proceduresa</v>
          </cell>
          <cell r="E44" t="str">
            <v>Notification of employee by registered letter.  Oral notification possible if  employer chooses severance pay in lieu of notice.</v>
          </cell>
          <cell r="F44" t="str">
            <v>Notification of employee by registered letter.  Oral notification possible if  employer chooses severance pay in lieu of notice.</v>
          </cell>
          <cell r="G44">
            <v>0.5</v>
          </cell>
          <cell r="J44">
            <v>0.5</v>
          </cell>
          <cell r="M44">
            <v>1</v>
          </cell>
          <cell r="P44">
            <v>1</v>
          </cell>
        </row>
        <row r="45">
          <cell r="A45" t="str">
            <v>BelgiumEPL1B</v>
          </cell>
          <cell r="B45" t="str">
            <v>Belgium</v>
          </cell>
          <cell r="C45" t="str">
            <v>EPL1B</v>
          </cell>
          <cell r="D45" t="str">
            <v>Delay before notice can starta</v>
          </cell>
          <cell r="E45" t="str">
            <v>Registered letter or oral notification.
En cas de notification écrite :
- la lettre sort ses effets le 3ième jour ouvrable après son expédition,
- le préavis des employés débute le 1er du mois qui suit la notification par lettre recommandée, 
- le préavis</v>
          </cell>
          <cell r="F45" t="str">
            <v>Registered letter or oral notification.
En cas de notification écrite :
- la lettre sort ses effets le 3ième jour ouvrable après son expédition,
- le préavis des employés débute le 1er du mois qui suit la notification par lettre recommandée, 
- le préavis</v>
          </cell>
          <cell r="G45">
            <v>7</v>
          </cell>
          <cell r="J45">
            <v>7</v>
          </cell>
          <cell r="M45">
            <v>1</v>
          </cell>
          <cell r="P45">
            <v>1</v>
          </cell>
        </row>
        <row r="46">
          <cell r="A46" t="str">
            <v>BelgiumEPL2A1, EPL2A2, EPL2A3</v>
          </cell>
          <cell r="B46" t="str">
            <v>Belgium</v>
          </cell>
          <cell r="C46" t="str">
            <v>EPL2A1, EPL2A2, EPL2A3</v>
          </cell>
          <cell r="D46" t="str">
            <v>Notice / tenurea</v>
          </cell>
          <cell r="E46" t="str">
            <v>Ouvrier : pas de préavis en période d’essai; 7j&lt;6mois (si prévu par convention); 28j&lt;6mois ; 35j&lt;5ans; 42j&lt;10ans ; 56j&lt;15ans; 84j&lt;20ans; 112j&gt;20ans.
Employé : 7j en période d’essai; 3m&lt;5ans Trois mois de préavis en plus pour chaque commencement d’une nouv</v>
          </cell>
          <cell r="F46" t="str">
            <v>Ouvrier : pas de préavis en période d’essai; 7j&lt;6mois (si prévu par convention); 28j&lt;6mois ; 35j&lt;5ans; 42j&lt;10ans ; 56j&lt;15ans; 84j&lt;20ans; 112j&gt;20ans.
Employé : 7j en période d’essai; 3m&lt;5ans Trois mois de préavis en plus pour chaque commencement d’une nouv</v>
          </cell>
          <cell r="G46">
            <v>2.1</v>
          </cell>
          <cell r="H46">
            <v>2.8</v>
          </cell>
          <cell r="I46">
            <v>11</v>
          </cell>
          <cell r="J46">
            <v>2.1</v>
          </cell>
          <cell r="K46">
            <v>2.8</v>
          </cell>
          <cell r="L46">
            <v>11</v>
          </cell>
          <cell r="M46">
            <v>6</v>
          </cell>
          <cell r="N46">
            <v>5</v>
          </cell>
          <cell r="O46">
            <v>6</v>
          </cell>
          <cell r="P46">
            <v>6</v>
          </cell>
          <cell r="Q46">
            <v>5</v>
          </cell>
          <cell r="R46">
            <v>6</v>
          </cell>
        </row>
        <row r="47">
          <cell r="A47" t="str">
            <v>BelgiumEPL2B1, EPL2B2, EPL2B3</v>
          </cell>
          <cell r="B47" t="str">
            <v>Belgium</v>
          </cell>
          <cell r="C47" t="str">
            <v>EPL2B1, EPL2B2, EPL2B3</v>
          </cell>
          <cell r="D47" t="str">
            <v>Severance pay / tenurea</v>
          </cell>
          <cell r="E47" t="str">
            <v>L’ensemble des salariés: aucune.</v>
          </cell>
          <cell r="F47" t="str">
            <v xml:space="preserve">L’ensemble des salariés: aucune. 
En cas de licenciement sans préavis : paiement de l’indemnité en fonction de la durée du préavis qui aurait du être presté. 
Exemple, si le préavis est de 3 mois, paiement d’une indemité égale à 3 mois de salaire
</v>
          </cell>
          <cell r="G47">
            <v>0</v>
          </cell>
          <cell r="H47">
            <v>0</v>
          </cell>
          <cell r="I47">
            <v>0</v>
          </cell>
          <cell r="J47">
            <v>0</v>
          </cell>
          <cell r="K47">
            <v>0</v>
          </cell>
          <cell r="L47">
            <v>0</v>
          </cell>
          <cell r="M47">
            <v>0</v>
          </cell>
          <cell r="N47">
            <v>0</v>
          </cell>
          <cell r="O47">
            <v>0</v>
          </cell>
          <cell r="P47">
            <v>0</v>
          </cell>
          <cell r="Q47">
            <v>0</v>
          </cell>
          <cell r="R47">
            <v>0</v>
          </cell>
        </row>
        <row r="48">
          <cell r="A48" t="str">
            <v>BelgiumEPL3A</v>
          </cell>
          <cell r="B48" t="str">
            <v>Belgium</v>
          </cell>
          <cell r="C48" t="str">
            <v>EPL3A</v>
          </cell>
          <cell r="D48" t="str">
            <v>Definition of justified or unfair dismissal</v>
          </cell>
          <cell r="E48" t="str">
            <v>Licenciement abusif des ouvriers: un licenciement est considéré comme abusif s’il est fondé sur des motifs qui n’ont aucun rapport avec les aptitudes ou la conduite du salarié, ou ne sont pas liés aux exigences du fonctionnement de l’entreprise, de l’étab</v>
          </cell>
          <cell r="F48" t="str">
            <v>Licenciement abusif des ouvriers: un licenciement est considéré comme abusif s’il est fondé sur des motifs qui n’ont aucun rapport avec les aptitudes ou la conduite du salarié, ou ne sont pas liés aux exigences du fonctionnement de l’entreprise, de l’étab</v>
          </cell>
          <cell r="G48">
            <v>0</v>
          </cell>
          <cell r="J48">
            <v>0</v>
          </cell>
          <cell r="M48">
            <v>0</v>
          </cell>
          <cell r="P48">
            <v>0</v>
          </cell>
        </row>
        <row r="49">
          <cell r="A49" t="str">
            <v>BelgiumEPL3B</v>
          </cell>
          <cell r="B49" t="str">
            <v>Belgium</v>
          </cell>
          <cell r="C49" t="str">
            <v>EPL3B</v>
          </cell>
          <cell r="D49" t="str">
            <v>Trial period</v>
          </cell>
          <cell r="E49" t="str">
            <v>Clause d’essai facultative, devant vérifier certaines conditions dès lors qu’elle est introduite dans le contrat de travail.
Ouvriers : minimum 7 jours, maximum 14 jours
Employés : minimum 1 mois, maximum 6 mois (pouvant aller jusqu’à 12 mois si la rémuné</v>
          </cell>
          <cell r="F49" t="str">
            <v>Clause d’essai facultative, devant vérifier certaines conditions dès lors qu’elle est introduite dans le contrat de travail.
Ouvriers : minimum 7 jours, maximum 14 jours
Employés : minimum 1 mois, maximum 6 mois (pouvant aller jusqu’à 12 mois si la rémuné</v>
          </cell>
          <cell r="G49">
            <v>3.3</v>
          </cell>
          <cell r="J49">
            <v>3.3</v>
          </cell>
          <cell r="M49">
            <v>4</v>
          </cell>
          <cell r="P49">
            <v>4</v>
          </cell>
        </row>
        <row r="50">
          <cell r="A50" t="str">
            <v>BelgiumEPL3C</v>
          </cell>
          <cell r="B50" t="str">
            <v>Belgium</v>
          </cell>
          <cell r="C50" t="str">
            <v>EPL3C</v>
          </cell>
          <cell r="D50" t="str">
            <v>compensation following unfair dismissalb</v>
          </cell>
          <cell r="E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F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G50">
            <v>14</v>
          </cell>
          <cell r="J50">
            <v>14</v>
          </cell>
          <cell r="M50">
            <v>3</v>
          </cell>
          <cell r="P50">
            <v>3</v>
          </cell>
        </row>
        <row r="51">
          <cell r="A51" t="str">
            <v>BelgiumEPL3D</v>
          </cell>
          <cell r="B51" t="str">
            <v>Belgium</v>
          </cell>
          <cell r="C51" t="str">
            <v>EPL3D</v>
          </cell>
          <cell r="D51" t="str">
            <v>Possibility of reinstatement following unfair dismissal</v>
          </cell>
          <cell r="E51" t="str">
            <v>Il n’y a pas de droit à la réintégration </v>
          </cell>
          <cell r="F51" t="str">
            <v>Il n’y a pas de droit à la réintégration </v>
          </cell>
          <cell r="G51">
            <v>0</v>
          </cell>
          <cell r="J51">
            <v>0</v>
          </cell>
          <cell r="M51">
            <v>0</v>
          </cell>
          <cell r="P51">
            <v>0</v>
          </cell>
        </row>
        <row r="52">
          <cell r="A52" t="str">
            <v>BelgiumEPL3E</v>
          </cell>
          <cell r="B52" t="str">
            <v>Belgium</v>
          </cell>
          <cell r="C52" t="str">
            <v>EPL3E</v>
          </cell>
          <cell r="D52" t="str">
            <v>Max time for claim</v>
          </cell>
          <cell r="F52" t="str">
            <v>Prescription 1 an après la fin du contrat de travail</v>
          </cell>
          <cell r="J52">
            <v>12</v>
          </cell>
          <cell r="P52">
            <v>5</v>
          </cell>
        </row>
        <row r="53">
          <cell r="A53" t="str">
            <v>BelgiumFT1</v>
          </cell>
          <cell r="B53" t="str">
            <v>Belgium</v>
          </cell>
          <cell r="C53" t="str">
            <v>FT1</v>
          </cell>
          <cell r="D53" t="str">
            <v>Valid cases for use of fixed-term contracts, other than  “objective”  or “material” situationc</v>
          </cell>
          <cell r="E53" t="str">
            <v>Fixed-term contracts are permitted without specifying an objective reason, for up to two years, or for up to three years with the authorisation of the social and labour inspectorate.
In other cases, fixed-term contracts are restricted to objective situati</v>
          </cell>
          <cell r="F53" t="str">
            <v>Fixed-term contracts are permitted without specifying an objective reason, for up to two years, or for up to three years with the authorisation of the social and labour inspectorate.
In other cases, fixed-term contracts are restricted to objective situati</v>
          </cell>
          <cell r="G53">
            <v>2.5</v>
          </cell>
          <cell r="J53">
            <v>2.5</v>
          </cell>
          <cell r="M53">
            <v>1</v>
          </cell>
          <cell r="P53">
            <v>1</v>
          </cell>
        </row>
        <row r="54">
          <cell r="A54" t="str">
            <v>BelgiumFT2</v>
          </cell>
          <cell r="B54" t="str">
            <v>Belgium</v>
          </cell>
          <cell r="C54" t="str">
            <v>FT2</v>
          </cell>
          <cell r="D54" t="str">
            <v>Maximum number of successive fixed-term contractsd</v>
          </cell>
          <cell r="E54" t="str">
            <v>4 Sans motif légitime : 4 contrats à durée déterminée successifs, d’une durée de 3 mois minimum et d'une durée totale de deux ans ou, avec l’autorisation de l’Inspection des lois sociales, pour une durée totale de 3 ans maximum avec des contrats de 6 mois</v>
          </cell>
          <cell r="F54" t="str">
            <v>4 Sans motif légitime : 4 contrats à durée déterminée successifs, d’une durée de 3 mois minimum et d'une durée totale de deux ans ou, avec l’autorisation de l’Inspection des lois sociales, pour une durée totale de 3 ans maximum avec des contrats de 6 mois</v>
          </cell>
          <cell r="G54">
            <v>4</v>
          </cell>
          <cell r="J54">
            <v>4</v>
          </cell>
          <cell r="M54">
            <v>2</v>
          </cell>
          <cell r="P54">
            <v>2</v>
          </cell>
        </row>
        <row r="55">
          <cell r="A55" t="str">
            <v>BelgiumFT3</v>
          </cell>
          <cell r="B55" t="str">
            <v>Belgium</v>
          </cell>
          <cell r="C55" t="str">
            <v>FT3</v>
          </cell>
          <cell r="D55" t="str">
            <v>Maximum cumulated duration of successive fixed-term contracts</v>
          </cell>
          <cell r="E55" t="str">
            <v>Sans motif légitime :  2 ans ou  3 ans avec l’autorisation de l’Inspection du travail.
Avec motif légitime : pas de limite.</v>
          </cell>
          <cell r="F55" t="str">
            <v>Sans motif légitime :  2 ans ou  3 ans avec l’autorisation de l’Inspection du travail.
Avec motif légitime : pas de limite.</v>
          </cell>
          <cell r="G55">
            <v>30</v>
          </cell>
          <cell r="J55">
            <v>30</v>
          </cell>
          <cell r="M55">
            <v>2</v>
          </cell>
          <cell r="P55">
            <v>2</v>
          </cell>
        </row>
        <row r="56">
          <cell r="A56" t="str">
            <v>BelgiumTWA1</v>
          </cell>
          <cell r="B56" t="str">
            <v>Belgium</v>
          </cell>
          <cell r="C56" t="str">
            <v>TWA1</v>
          </cell>
          <cell r="D56" t="str">
            <v>Types of work for which TWA employment is legal</v>
          </cell>
          <cell r="E56" t="str">
            <v>Recours aux entreprises de travail intérimaire : remplacement temporaire d’un travailleur ; surcroît temporaire de travail ; travail exceptionnel.</v>
          </cell>
          <cell r="F56" t="str">
            <v>Recours aux entreprises de travail intérimaire : remplacement temporaire d’un travailleur ; surcroît temporaire de travail ; travail exceptionnel.</v>
          </cell>
          <cell r="G56">
            <v>2</v>
          </cell>
          <cell r="J56">
            <v>2</v>
          </cell>
          <cell r="M56">
            <v>3</v>
          </cell>
          <cell r="P56">
            <v>3</v>
          </cell>
        </row>
        <row r="57">
          <cell r="A57" t="str">
            <v>BelgiumTWA2</v>
          </cell>
          <cell r="B57" t="str">
            <v>Belgium</v>
          </cell>
          <cell r="C57" t="str">
            <v>TWA2</v>
          </cell>
          <cell r="D57" t="str">
            <v>Are there any restrictions on the number of renewals of a TWA contract?</v>
          </cell>
          <cell r="E57" t="str">
            <v>Procédures d’autorisation et limitation dans le temps du recours au travail intérimaire</v>
          </cell>
          <cell r="F57" t="str">
            <v>Procédures d’autorisation et limitation dans le temps du recours au travail intérimaire</v>
          </cell>
          <cell r="G57" t="str">
            <v>Yes</v>
          </cell>
          <cell r="J57" t="str">
            <v>Yes</v>
          </cell>
          <cell r="M57">
            <v>4</v>
          </cell>
          <cell r="P57">
            <v>4</v>
          </cell>
        </row>
        <row r="58">
          <cell r="A58" t="str">
            <v>BelgiumTWA3</v>
          </cell>
          <cell r="B58" t="str">
            <v>Belgium</v>
          </cell>
          <cell r="C58" t="str">
            <v>TWA3</v>
          </cell>
          <cell r="D58" t="str">
            <v>Maximum cumulated duration of temporary work contractse</v>
          </cell>
          <cell r="E58" t="str">
            <v>Remplacement d’un travailleur : 12 mois ou durée de la suspension du contrat du travailleur à remplacer
Surcroît temporaire de travail : 18 mois ou négociable avec la représentation syndicale
Travaux exceptionnels : 3 mois</v>
          </cell>
          <cell r="F58" t="str">
            <v>Remplacement d’un travailleur : 6 mois renouvelables avec un maximum de 12 mois ou durée de la suspension du contrat du travailleur à remplacer
Surcroît temporaire de travail : 18 mois ou plus ( négociable avec la représentation syndicale)
Travaux excepti</v>
          </cell>
          <cell r="G58">
            <v>11</v>
          </cell>
          <cell r="J58">
            <v>11</v>
          </cell>
          <cell r="M58">
            <v>5</v>
          </cell>
          <cell r="P58">
            <v>5</v>
          </cell>
        </row>
        <row r="59">
          <cell r="A59" t="str">
            <v>BelgiumTWA4</v>
          </cell>
          <cell r="B59" t="str">
            <v>Belgium</v>
          </cell>
          <cell r="C59" t="str">
            <v>TWA4</v>
          </cell>
          <cell r="D59" t="str">
            <v>Authorisation and reporting obligations</v>
          </cell>
          <cell r="F59" t="str">
            <v>L’ouverture d’une agence d’interim requiert un agrément des autorités régionales</v>
          </cell>
          <cell r="J59">
            <v>1</v>
          </cell>
          <cell r="P59">
            <v>2</v>
          </cell>
        </row>
        <row r="60">
          <cell r="A60" t="str">
            <v>BelgiumTWA5</v>
          </cell>
          <cell r="B60" t="str">
            <v>Belgium</v>
          </cell>
          <cell r="C60" t="str">
            <v>TWA5</v>
          </cell>
          <cell r="D60" t="str">
            <v>Equal treatment of TWA workers</v>
          </cell>
          <cell r="F60" t="str">
            <v>Oui</v>
          </cell>
          <cell r="J60">
            <v>2</v>
          </cell>
          <cell r="P60">
            <v>6</v>
          </cell>
        </row>
        <row r="61">
          <cell r="A61" t="str">
            <v>BelgiumCD1</v>
          </cell>
          <cell r="B61" t="str">
            <v>Belgium</v>
          </cell>
          <cell r="C61" t="str">
            <v>CD1</v>
          </cell>
          <cell r="D61" t="str">
            <v>Definition of collective dismissal</v>
          </cell>
          <cell r="E61" t="str">
            <v>Sur une période de 60 jours, &gt;10 salariés dans les entreprises de 20 à 99 salariés ; &gt;10% des salariés dans les entreprises de 100 à 300 salariés; &gt;30 dans les entreprises de plus de 300 salariés.</v>
          </cell>
          <cell r="F61" t="str">
            <v xml:space="preserve">Le licenciement est collectiif lorsqu’il touche :
1. des entreprises de plus de 20 travailleurs
2. sur une période de 60 jours au moins : 10 salariés dans les entreprises de 20 à 99 salariés ; 10% des salariés dans les entreprises de 100 à 300 salariés ; </v>
          </cell>
          <cell r="G61">
            <v>3</v>
          </cell>
          <cell r="J61">
            <v>3</v>
          </cell>
          <cell r="M61">
            <v>4.5</v>
          </cell>
          <cell r="P61">
            <v>4.5</v>
          </cell>
        </row>
        <row r="62">
          <cell r="A62" t="str">
            <v>BelgiumCD2</v>
          </cell>
          <cell r="B62" t="str">
            <v>Belgium</v>
          </cell>
          <cell r="C62" t="str">
            <v>CD2</v>
          </cell>
          <cell r="D62" t="str">
            <v>Additional notification requirements in case of collective dismissals</v>
          </cell>
          <cell r="E62" t="str">
            <v>Notification aux représentants du personnel: Obligation d’informer et de consulter le comité d’entreprise ou les délégués syndicaux. 
Notification aux autorités: Notification au bureau subrégional du service de l’emploi. A la fin des consultations une nou</v>
          </cell>
          <cell r="F62" t="str">
            <v>Le licenciement collectif fait appel à 2 notifications :
1ère notification : Notification aux représentants du personnel: Obligation d’informer et de consulter le comité d’entreprise, les délégués syndicaux ou les représentants du personnel
2ème notificat</v>
          </cell>
          <cell r="G62">
            <v>2</v>
          </cell>
          <cell r="J62">
            <v>2</v>
          </cell>
          <cell r="M62">
            <v>6</v>
          </cell>
          <cell r="P62">
            <v>6</v>
          </cell>
        </row>
        <row r="63">
          <cell r="A63" t="str">
            <v>BelgiumCD3</v>
          </cell>
          <cell r="B63" t="str">
            <v>Belgium</v>
          </cell>
          <cell r="C63" t="str">
            <v>CD3</v>
          </cell>
          <cell r="D63" t="str">
            <v>Additional delays involved in case of collective dismissals</v>
          </cell>
          <cell r="E63" t="str">
            <v>Délai de 30 jours avant la notification des licenciements qui court à partir de l’envoi du projet de licenciement au service subrégional de emploi. Ce délai peut être réduit ou prolongé à 60 jours maximum. par le directeur du service subrégional.</v>
          </cell>
          <cell r="F63" t="str">
            <v>Délai de 30 jours à dater de la 2ème notification (notification au service sub régional de l’emploi). Ce délai peut être réduit ou prolongé à 60 jours maximum. par le directeur du service subrégional.</v>
          </cell>
          <cell r="G63">
            <v>38</v>
          </cell>
          <cell r="J63">
            <v>38</v>
          </cell>
          <cell r="M63">
            <v>3</v>
          </cell>
          <cell r="P63">
            <v>3</v>
          </cell>
        </row>
        <row r="64">
          <cell r="A64" t="str">
            <v>BelgiumCD4</v>
          </cell>
          <cell r="B64" t="str">
            <v>Belgium</v>
          </cell>
          <cell r="C64" t="str">
            <v>CD4</v>
          </cell>
          <cell r="D64" t="str">
            <v>Other special costs to employers in case of collective dismissals</v>
          </cell>
          <cell r="E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F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G64">
            <v>1</v>
          </cell>
          <cell r="J64">
            <v>1</v>
          </cell>
          <cell r="M64">
            <v>3</v>
          </cell>
          <cell r="P64">
            <v>3</v>
          </cell>
        </row>
        <row r="65">
          <cell r="A65" t="str">
            <v>CanadaEPL1A</v>
          </cell>
          <cell r="B65" t="str">
            <v>Canada</v>
          </cell>
          <cell r="C65" t="str">
            <v>EPL1A</v>
          </cell>
          <cell r="D65" t="str">
            <v>Notification proceduresa</v>
          </cell>
          <cell r="E65" t="str">
            <v>Written notification to the employee or, sometimes, to the employee’s representative (union).</v>
          </cell>
          <cell r="F65" t="str">
            <v>Written or oral notification to the employee or, sometimes, to the employee’s representative (union).</v>
          </cell>
          <cell r="G65">
            <v>1</v>
          </cell>
          <cell r="J65">
            <v>1</v>
          </cell>
          <cell r="M65">
            <v>2</v>
          </cell>
          <cell r="P65">
            <v>2</v>
          </cell>
        </row>
        <row r="66">
          <cell r="A66" t="str">
            <v>CanadaEPL1B</v>
          </cell>
          <cell r="B66" t="str">
            <v>Canada</v>
          </cell>
          <cell r="C66" t="str">
            <v>EPL1B</v>
          </cell>
          <cell r="D66" t="str">
            <v>Delay before notice can starta</v>
          </cell>
          <cell r="E66" t="str">
            <v>Written or oral notification.</v>
          </cell>
          <cell r="F66" t="str">
            <v>Written or oral notification.</v>
          </cell>
          <cell r="G66">
            <v>1</v>
          </cell>
          <cell r="J66">
            <v>1</v>
          </cell>
          <cell r="M66">
            <v>0</v>
          </cell>
          <cell r="P66">
            <v>0</v>
          </cell>
        </row>
        <row r="67">
          <cell r="A67" t="str">
            <v>CanadaEPL2A1, EPL2A2, EPL2A3</v>
          </cell>
          <cell r="B67" t="str">
            <v>Canada</v>
          </cell>
          <cell r="C67" t="str">
            <v>EPL2A1, EPL2A2, EPL2A3</v>
          </cell>
          <cell r="D67" t="str">
            <v>Notice / tenurea</v>
          </cell>
          <cell r="E67" t="str">
            <v>Varies depending on the jurisdiction. In all cases, an employee must have completed a minimum period of service in order to be entitled to notice. Notice can be exchanged in termination pay.
Federal jurisdiction: 2 weeks.
Ontario: 1w&lt;1y; 2w&lt;3y; 3w&lt;4y; 4w&lt;</v>
          </cell>
          <cell r="F67" t="str">
            <v>Varies depending on the jurisdiction. No notice of termination required if the employee has been dismissed for just cause. In all cases, an employee must have completed a minimum period of service in order to be entitled to notice. Notice can be exchanged</v>
          </cell>
          <cell r="G67">
            <v>0.25</v>
          </cell>
          <cell r="H67">
            <v>0.82299999999999995</v>
          </cell>
          <cell r="I67">
            <v>2</v>
          </cell>
          <cell r="J67">
            <v>0.25</v>
          </cell>
          <cell r="K67">
            <v>0.82250000000000001</v>
          </cell>
          <cell r="L67">
            <v>2</v>
          </cell>
          <cell r="M67">
            <v>1</v>
          </cell>
          <cell r="N67">
            <v>2</v>
          </cell>
          <cell r="O67">
            <v>1</v>
          </cell>
          <cell r="P67">
            <v>1</v>
          </cell>
          <cell r="Q67">
            <v>2</v>
          </cell>
          <cell r="R67">
            <v>1</v>
          </cell>
        </row>
        <row r="68">
          <cell r="A68" t="str">
            <v>CanadaEPL2B1, EPL2B2, EPL2B3</v>
          </cell>
          <cell r="B68" t="str">
            <v>Canada</v>
          </cell>
          <cell r="C68" t="str">
            <v>EPL2B1, EPL2B2, EPL2B3</v>
          </cell>
          <cell r="D68" t="str">
            <v>Severance pay / tenurea</v>
          </cell>
          <cell r="E68" t="str">
            <v xml:space="preserve">Federal jurisdiction:  0&lt;12m, after which 2 days for each year of tenure, but with a minimum of 5 days. 
9 months tenure: 0, 4 years tenure: 8 days, 20 years tenure: 40 days. 
Ontario: 1w per year of service, up to 26w maximum, if tenure &gt;5y, and if in a </v>
          </cell>
          <cell r="F68" t="str">
            <v xml:space="preserve">Federal jurisdiction:  0&lt;12m, after which 2 days for each year of tenure, but with a minimum of 5 days. 
9 months tenure: 0, 4 years tenure: 8 days, 20 years tenure: 40 days. 
Ontario: for workers who have completed at least five years of service, 1w per </v>
          </cell>
          <cell r="G68">
            <v>0</v>
          </cell>
          <cell r="H68">
            <v>0</v>
          </cell>
          <cell r="I68">
            <v>2.1</v>
          </cell>
          <cell r="J68">
            <v>0</v>
          </cell>
          <cell r="K68">
            <v>0</v>
          </cell>
          <cell r="L68">
            <v>2.25</v>
          </cell>
          <cell r="M68">
            <v>0</v>
          </cell>
          <cell r="N68">
            <v>0</v>
          </cell>
          <cell r="O68">
            <v>1</v>
          </cell>
          <cell r="P68">
            <v>0</v>
          </cell>
          <cell r="Q68">
            <v>0</v>
          </cell>
          <cell r="R68">
            <v>1</v>
          </cell>
        </row>
        <row r="69">
          <cell r="A69" t="str">
            <v>CanadaEPL3A</v>
          </cell>
          <cell r="B69" t="str">
            <v>Canada</v>
          </cell>
          <cell r="C69" t="str">
            <v>EPL3A</v>
          </cell>
          <cell r="D69" t="str">
            <v>Definition of justified or unfair dismissal</v>
          </cell>
          <cell r="E69" t="str">
            <v>Prohibited dismissals: Dismissals are prohibited if they are based on a prohibited ground of discrimination (e.g., sex, race, disability, religion, sexual orientation), pregnancy, garnishment proceedings, or the exercise by an employee of a right under hu</v>
          </cell>
          <cell r="F69" t="str">
            <v>Prohibited dismissals: Dismissals are prohibited if they are based on a prohibited ground of discrimination (e.g., sex, race, disability, religion, sexual orientation), pregnancy, garnishment proceedings, or the exercise by an employee of a right under hu</v>
          </cell>
          <cell r="G69">
            <v>0</v>
          </cell>
          <cell r="J69">
            <v>0</v>
          </cell>
          <cell r="M69">
            <v>0</v>
          </cell>
          <cell r="P69">
            <v>0</v>
          </cell>
        </row>
        <row r="70">
          <cell r="A70" t="str">
            <v>CanadaEPL3B</v>
          </cell>
          <cell r="B70" t="str">
            <v>Canada</v>
          </cell>
          <cell r="C70" t="str">
            <v>EPL3B</v>
          </cell>
          <cell r="D70" t="str">
            <v>Trial period</v>
          </cell>
          <cell r="E70" t="str">
            <v>Typically 3 months, except in Manitoba (30 days) and in New Brunswick, Prince Edward Island and Yukon (6 months)</v>
          </cell>
          <cell r="F70" t="str">
            <v>Typically 3 months, except in Manitoba (30 days) and in New Brunswick, Prince Edward Island and Yukon (6 months)</v>
          </cell>
          <cell r="G70">
            <v>3</v>
          </cell>
          <cell r="J70">
            <v>3</v>
          </cell>
          <cell r="M70">
            <v>4</v>
          </cell>
          <cell r="P70">
            <v>4</v>
          </cell>
        </row>
        <row r="71">
          <cell r="A71" t="str">
            <v>CanadaEPL3C</v>
          </cell>
          <cell r="B71" t="str">
            <v>Canada</v>
          </cell>
          <cell r="C71" t="str">
            <v>EPL3C</v>
          </cell>
          <cell r="D71" t="str">
            <v>compensation following unfair dismissalb</v>
          </cell>
          <cell r="E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F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G71" t="str">
            <v>..</v>
          </cell>
          <cell r="J71" t="str">
            <v>..</v>
          </cell>
          <cell r="M71" t="e">
            <v>#N/A</v>
          </cell>
          <cell r="P71" t="e">
            <v>#N/A</v>
          </cell>
        </row>
        <row r="72">
          <cell r="A72" t="str">
            <v>CanadaEPL3D</v>
          </cell>
          <cell r="B72" t="str">
            <v>Canada</v>
          </cell>
          <cell r="C72" t="str">
            <v>EPL3D</v>
          </cell>
          <cell r="D72" t="str">
            <v>Possibility of reinstatement following unfair dismissal</v>
          </cell>
          <cell r="E72" t="str">
            <v>Depending on the circumstances of a case, an employer may be ordered to reinstate an employee.</v>
          </cell>
          <cell r="F72" t="str">
            <v>Depending on the circumstances of a case, an employer may be ordered to reinstate an employee.</v>
          </cell>
          <cell r="G72">
            <v>1</v>
          </cell>
          <cell r="J72">
            <v>1</v>
          </cell>
          <cell r="M72">
            <v>2</v>
          </cell>
          <cell r="P72">
            <v>2</v>
          </cell>
        </row>
        <row r="73">
          <cell r="A73" t="str">
            <v>CanadaEPL3E</v>
          </cell>
          <cell r="B73" t="str">
            <v>Canada</v>
          </cell>
          <cell r="C73" t="str">
            <v>EPL3E</v>
          </cell>
          <cell r="D73" t="str">
            <v>Max time for claim</v>
          </cell>
          <cell r="F73" t="str">
            <v>Time varies. With respect to unjust dismissal provisions, a complaint must be filed within the following time period after dismissal: 90 days in the federal jurisdiction; 45 days in Quebec; 6 months in Nova Scotia. In Alberta, British Columbia and Ontario</v>
          </cell>
          <cell r="J73">
            <v>0.42000000000000004</v>
          </cell>
          <cell r="P73">
            <v>1</v>
          </cell>
        </row>
        <row r="74">
          <cell r="A74" t="str">
            <v>CanadaFT1</v>
          </cell>
          <cell r="B74" t="str">
            <v>Canada</v>
          </cell>
          <cell r="C74" t="str">
            <v>FT1</v>
          </cell>
          <cell r="D74" t="str">
            <v>Valid cases for use of fixed-term contracts, other than  “objective”  or “material” situationc</v>
          </cell>
          <cell r="E74" t="str">
            <v>No restrictions</v>
          </cell>
          <cell r="F74" t="str">
            <v>No restrictions</v>
          </cell>
          <cell r="G74">
            <v>3</v>
          </cell>
          <cell r="J74">
            <v>3</v>
          </cell>
          <cell r="M74">
            <v>0</v>
          </cell>
          <cell r="P74">
            <v>0</v>
          </cell>
        </row>
        <row r="75">
          <cell r="A75" t="str">
            <v>CanadaFT2</v>
          </cell>
          <cell r="B75" t="str">
            <v>Canada</v>
          </cell>
          <cell r="C75" t="str">
            <v>FT2</v>
          </cell>
          <cell r="D75" t="str">
            <v>Maximum number of successive fixed-term contractsd</v>
          </cell>
          <cell r="E75" t="str">
            <v>No limit</v>
          </cell>
          <cell r="F75" t="str">
            <v>No limit</v>
          </cell>
          <cell r="G75">
            <v>100</v>
          </cell>
          <cell r="J75">
            <v>100</v>
          </cell>
          <cell r="M75">
            <v>0</v>
          </cell>
          <cell r="P75">
            <v>0</v>
          </cell>
        </row>
        <row r="76">
          <cell r="A76" t="str">
            <v>CanadaFT3</v>
          </cell>
          <cell r="B76" t="str">
            <v>Canada</v>
          </cell>
          <cell r="C76" t="str">
            <v>FT3</v>
          </cell>
          <cell r="D76" t="str">
            <v>Maximum cumulated duration of successive fixed-term contracts</v>
          </cell>
          <cell r="E76" t="str">
            <v>No limit</v>
          </cell>
          <cell r="F76" t="str">
            <v>No limit</v>
          </cell>
          <cell r="G76">
            <v>100</v>
          </cell>
          <cell r="J76">
            <v>100</v>
          </cell>
          <cell r="M76">
            <v>0</v>
          </cell>
          <cell r="P76">
            <v>0</v>
          </cell>
        </row>
        <row r="77">
          <cell r="A77" t="str">
            <v>CanadaTWA1</v>
          </cell>
          <cell r="B77" t="str">
            <v>Canada</v>
          </cell>
          <cell r="C77" t="str">
            <v>TWA1</v>
          </cell>
          <cell r="D77" t="str">
            <v>Types of work for which TWA employment is legal</v>
          </cell>
          <cell r="E77" t="str">
            <v>General</v>
          </cell>
          <cell r="F77" t="str">
            <v>General</v>
          </cell>
          <cell r="G77">
            <v>4</v>
          </cell>
          <cell r="J77">
            <v>4</v>
          </cell>
          <cell r="M77">
            <v>0</v>
          </cell>
          <cell r="P77">
            <v>0</v>
          </cell>
        </row>
        <row r="78">
          <cell r="A78" t="str">
            <v>CanadaTWA2</v>
          </cell>
          <cell r="B78" t="str">
            <v>Canada</v>
          </cell>
          <cell r="C78" t="str">
            <v>TWA2</v>
          </cell>
          <cell r="D78" t="str">
            <v>Are there any restrictions on the number of renewals of a TWA contract?</v>
          </cell>
          <cell r="E78" t="str">
            <v>No</v>
          </cell>
          <cell r="F78" t="str">
            <v>No</v>
          </cell>
          <cell r="G78" t="str">
            <v>No</v>
          </cell>
          <cell r="J78" t="str">
            <v>No</v>
          </cell>
          <cell r="M78">
            <v>2</v>
          </cell>
          <cell r="P78">
            <v>2</v>
          </cell>
        </row>
        <row r="79">
          <cell r="A79" t="str">
            <v>CanadaTWA3</v>
          </cell>
          <cell r="B79" t="str">
            <v>Canada</v>
          </cell>
          <cell r="C79" t="str">
            <v>TWA3</v>
          </cell>
          <cell r="D79" t="str">
            <v>Maximum cumulated duration of temporary work contractse</v>
          </cell>
          <cell r="E79" t="str">
            <v>No limit</v>
          </cell>
          <cell r="F79" t="str">
            <v>No limit</v>
          </cell>
          <cell r="G79">
            <v>100</v>
          </cell>
          <cell r="J79">
            <v>100</v>
          </cell>
          <cell r="M79">
            <v>0</v>
          </cell>
          <cell r="P79">
            <v>0</v>
          </cell>
        </row>
        <row r="80">
          <cell r="A80" t="str">
            <v>CanadaTWA4</v>
          </cell>
          <cell r="B80" t="str">
            <v>Canada</v>
          </cell>
          <cell r="C80" t="str">
            <v>TWA4</v>
          </cell>
          <cell r="D80" t="str">
            <v>Authorisation and reporting obligations</v>
          </cell>
          <cell r="F80" t="str">
            <v>Requirements vary across jurisdictions. In Alberta, British Columbia, Manitoba, Yukon, Nunavut and the Northwest Territories, the owner of an employment agency is required to hold a licence (a certificate of registration in Yukon) in order to operate. Spe</v>
          </cell>
          <cell r="J80">
            <v>0.3</v>
          </cell>
          <cell r="P80">
            <v>0.6</v>
          </cell>
        </row>
        <row r="81">
          <cell r="A81" t="str">
            <v>CanadaTWA5</v>
          </cell>
          <cell r="B81" t="str">
            <v>Canada</v>
          </cell>
          <cell r="C81" t="str">
            <v>TWA5</v>
          </cell>
          <cell r="D81" t="str">
            <v>Equal treatment of TWA workers</v>
          </cell>
          <cell r="F81" t="str">
            <v>No</v>
          </cell>
          <cell r="J81">
            <v>0</v>
          </cell>
          <cell r="P81">
            <v>0</v>
          </cell>
        </row>
        <row r="82">
          <cell r="A82" t="str">
            <v>CanadaCD1</v>
          </cell>
          <cell r="B82" t="str">
            <v>Canada</v>
          </cell>
          <cell r="C82" t="str">
            <v>CD1</v>
          </cell>
          <cell r="D82" t="str">
            <v>Definition of collective dismissal</v>
          </cell>
          <cell r="E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F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G82">
            <v>1</v>
          </cell>
          <cell r="J82">
            <v>1</v>
          </cell>
          <cell r="M82">
            <v>1.5</v>
          </cell>
          <cell r="P82">
            <v>1.5</v>
          </cell>
        </row>
        <row r="83">
          <cell r="A83" t="str">
            <v>CanadaCD2</v>
          </cell>
          <cell r="B83" t="str">
            <v>Canada</v>
          </cell>
          <cell r="C83" t="str">
            <v>CD2</v>
          </cell>
          <cell r="D83" t="str">
            <v>Additional notification requirements in case of collective dismissals</v>
          </cell>
          <cell r="E83" t="str">
            <v>Notice to employees: in seven jurisdictions, the notice that must be given to each employee affected by a collective dismissal is normally longer than for an individual termination of employment.  Depending on the number of employees dismissed, notice ran</v>
          </cell>
          <cell r="F83" t="str">
            <v>Notice to employees: in seven jurisdictions, the notice that must be given to each employee affected by a collective dismissal is normally longer than for an individual termination of employment.  Depending on the number of employees dismissed, notice ran</v>
          </cell>
          <cell r="G83">
            <v>2</v>
          </cell>
          <cell r="J83">
            <v>2</v>
          </cell>
          <cell r="M83">
            <v>6</v>
          </cell>
          <cell r="P83">
            <v>6</v>
          </cell>
        </row>
        <row r="84">
          <cell r="A84" t="str">
            <v>CanadaCD3</v>
          </cell>
          <cell r="B84" t="str">
            <v>Canada</v>
          </cell>
          <cell r="C84" t="str">
            <v>CD3</v>
          </cell>
          <cell r="D84" t="str">
            <v>Additional delays involved in case of collective dismissals</v>
          </cell>
          <cell r="E84" t="str">
            <v>See above (average 10 weeks -1)</v>
          </cell>
          <cell r="F84" t="str">
            <v>Minimum and maximum collective dismissal notice for the four largest provinces is 0-8 weeks in Ontario, Quebec, 0 weeks in Alberta and 8-16 weeks in British Columbia.
Calculation: weighted average of mean weeks of notice for four largest provinces  = 4.7</v>
          </cell>
          <cell r="G84">
            <v>33.04</v>
          </cell>
          <cell r="J84">
            <v>33.04</v>
          </cell>
          <cell r="M84">
            <v>3</v>
          </cell>
          <cell r="P84">
            <v>3</v>
          </cell>
        </row>
        <row r="85">
          <cell r="A85" t="str">
            <v>CanadaCD4</v>
          </cell>
          <cell r="B85" t="str">
            <v>Canada</v>
          </cell>
          <cell r="C85" t="str">
            <v>CD4</v>
          </cell>
          <cell r="D85" t="str">
            <v>Other special costs to employers in case of collective dismissals</v>
          </cell>
          <cell r="E85" t="str">
            <v>Type of negotiation requiredf: In 4 jurisdictions, an employer who intends to proceed with a collective dismissal is required (federal jurisdiction) or may be required (British Columbia, Manitoba, Quebec) to establish a joint committee to develop an adjus</v>
          </cell>
          <cell r="F85" t="str">
            <v>Type of negotiation requiredf: In 4 jurisdictions, an employer who intends to proceed with a collective dismissal is required (federal jurisdiction) or may be required (British Columbia, Manitoba, Quebec) to establish a joint committee to develop an adjus</v>
          </cell>
          <cell r="G85">
            <v>0</v>
          </cell>
          <cell r="J85">
            <v>0</v>
          </cell>
          <cell r="M85">
            <v>0</v>
          </cell>
          <cell r="P85">
            <v>0</v>
          </cell>
        </row>
        <row r="86">
          <cell r="A86" t="str">
            <v>Czech RepublicEPL1A</v>
          </cell>
          <cell r="B86" t="str">
            <v>Czech Republic</v>
          </cell>
          <cell r="C86" t="str">
            <v>EPL1A</v>
          </cell>
          <cell r="D86" t="str">
            <v>Notification proceduresa</v>
          </cell>
          <cell r="E86" t="str">
            <v>Personal reasons: Notification of employee and trade union body, after previous warning.
Redundancy: Notification of employee, trade union and public employment office.</v>
          </cell>
          <cell r="F86" t="str">
            <v>Personal reasons: Notification of employee and trade union body, after previous warning.
Redundancy: Notification of employee and trade union .</v>
          </cell>
          <cell r="G86">
            <v>2</v>
          </cell>
          <cell r="J86">
            <v>2</v>
          </cell>
          <cell r="M86">
            <v>4</v>
          </cell>
          <cell r="P86">
            <v>4</v>
          </cell>
        </row>
        <row r="87">
          <cell r="A87" t="str">
            <v>Czech RepublicEPL1B</v>
          </cell>
          <cell r="B87" t="str">
            <v>Czech Republic</v>
          </cell>
          <cell r="C87" t="str">
            <v>EPL1B</v>
          </cell>
          <cell r="D87" t="str">
            <v>Delay before notice can starta</v>
          </cell>
          <cell r="E87" t="str">
            <v>Personal reasons: Letter sent by mail or handed out directly, after previous warning.
Redundancy: Advance consultation, with offer of another job or re-training if feasible; then letter sent by mail or handed directly to employee. In both cases the notice</v>
          </cell>
          <cell r="F87" t="str">
            <v>Personal reasons: Letter sent by mail or handed out directly, after previous warning.
Redundancy: Advance consultation, with offer of another job or re-training if feasible; then letter sent by mail or handed directly to employee. In both cases the notice</v>
          </cell>
          <cell r="G87">
            <v>22</v>
          </cell>
          <cell r="J87">
            <v>22</v>
          </cell>
          <cell r="M87">
            <v>3</v>
          </cell>
          <cell r="P87">
            <v>3</v>
          </cell>
        </row>
        <row r="88">
          <cell r="A88" t="str">
            <v>Czech RepublicEPL2A1, EPL2A2, EPL2A3</v>
          </cell>
          <cell r="B88" t="str">
            <v>Czech Republic</v>
          </cell>
          <cell r="C88" t="str">
            <v>EPL2A1, EPL2A2, EPL2A3</v>
          </cell>
          <cell r="D88" t="str">
            <v>Notice / tenurea</v>
          </cell>
          <cell r="E88" t="str">
            <v>All workers: 2 months.
Redundancy cases: 3 months.</v>
          </cell>
          <cell r="F88" t="str">
            <v>All workers: 2 months.</v>
          </cell>
          <cell r="G88">
            <v>2.5</v>
          </cell>
          <cell r="H88">
            <v>2.5</v>
          </cell>
          <cell r="I88">
            <v>2.5</v>
          </cell>
          <cell r="J88">
            <v>2</v>
          </cell>
          <cell r="K88">
            <v>2</v>
          </cell>
          <cell r="L88">
            <v>2</v>
          </cell>
          <cell r="M88">
            <v>6</v>
          </cell>
          <cell r="N88">
            <v>5</v>
          </cell>
          <cell r="O88">
            <v>1</v>
          </cell>
          <cell r="P88">
            <v>6</v>
          </cell>
          <cell r="Q88">
            <v>4</v>
          </cell>
          <cell r="R88">
            <v>1</v>
          </cell>
        </row>
        <row r="89">
          <cell r="A89" t="str">
            <v>Czech RepublicEPL2B1, EPL2B2, EPL2B3</v>
          </cell>
          <cell r="B89" t="str">
            <v>Czech Republic</v>
          </cell>
          <cell r="C89" t="str">
            <v>EPL2B1, EPL2B2, EPL2B3</v>
          </cell>
          <cell r="D89" t="str">
            <v>Severance pay / tenurea</v>
          </cell>
          <cell r="E89" t="str">
            <v>All workers: None. Redundancy case: 2 months.</v>
          </cell>
          <cell r="F89" t="str">
            <v xml:space="preserve">All workers: None. Redundancy case: 3 months. In cases of dismissal due to work-related accident or illness: 12 months.
Calculation: average of all workers and redundancy case. </v>
          </cell>
          <cell r="G89">
            <v>1</v>
          </cell>
          <cell r="H89">
            <v>1</v>
          </cell>
          <cell r="I89">
            <v>1</v>
          </cell>
          <cell r="J89">
            <v>1.5</v>
          </cell>
          <cell r="K89">
            <v>1.5</v>
          </cell>
          <cell r="L89">
            <v>1.5</v>
          </cell>
          <cell r="M89">
            <v>2</v>
          </cell>
          <cell r="N89">
            <v>2</v>
          </cell>
          <cell r="O89">
            <v>1</v>
          </cell>
          <cell r="P89">
            <v>3</v>
          </cell>
          <cell r="Q89">
            <v>3</v>
          </cell>
          <cell r="R89">
            <v>1</v>
          </cell>
        </row>
        <row r="90">
          <cell r="A90" t="str">
            <v>Czech RepublicEPL3A</v>
          </cell>
          <cell r="B90" t="str">
            <v>Czech Republic</v>
          </cell>
          <cell r="C90" t="str">
            <v>EPL3A</v>
          </cell>
          <cell r="D90" t="str">
            <v>Definition of justified or unfair dismissal</v>
          </cell>
          <cell r="E90" t="str">
            <v>Fair:  Dismissals for failure to meet performance requirements and for reasons of technological and organisational change. Unfair: Dismissals where employee can be retained in another capacity, if necessary after retraining.  Unfair are also any dismissal</v>
          </cell>
          <cell r="F90" t="str">
            <v>Fair:  Dismissals for failure to meet performance requirements and for reasons of technological and organisational change. Unfair: Dismissals wbased on discrimination (age, sex, colour, religion, union membership, etc.).</v>
          </cell>
          <cell r="G90">
            <v>2</v>
          </cell>
          <cell r="J90">
            <v>0</v>
          </cell>
          <cell r="M90">
            <v>4</v>
          </cell>
          <cell r="P90">
            <v>0</v>
          </cell>
        </row>
        <row r="91">
          <cell r="A91" t="str">
            <v>Czech RepublicEPL3B</v>
          </cell>
          <cell r="B91" t="str">
            <v>Czech Republic</v>
          </cell>
          <cell r="C91" t="str">
            <v>EPL3B</v>
          </cell>
          <cell r="D91" t="str">
            <v>Trial period</v>
          </cell>
          <cell r="E91" t="str">
            <v>3 months (all workers)</v>
          </cell>
          <cell r="F91" t="str">
            <v>3 months (all workers)</v>
          </cell>
          <cell r="G91">
            <v>3</v>
          </cell>
          <cell r="J91">
            <v>3</v>
          </cell>
          <cell r="M91">
            <v>4</v>
          </cell>
          <cell r="P91">
            <v>4</v>
          </cell>
        </row>
        <row r="92">
          <cell r="A92" t="str">
            <v>Czech RepublicEPL3C</v>
          </cell>
          <cell r="B92" t="str">
            <v>Czech Republic</v>
          </cell>
          <cell r="C92" t="str">
            <v>EPL3C</v>
          </cell>
          <cell r="D92" t="str">
            <v>compensation following unfair dismissalb</v>
          </cell>
          <cell r="E92" t="str">
            <v>Unfair dismissal gives rise to a right to reinstatement.  If reinstatement is not accepted by both parties, compensation is through severance pay and award of lost earnings during the court case (up to 6 months).  Sums earned by the employee in the interi</v>
          </cell>
          <cell r="F92" t="str">
            <v>Unfair dismissal gives rise to a right to reinstatement.  If reinstatement is not accepted by both parties, compensation is through severance pay and award of lost earnings during the court case (up to 6 months).  Sums earned by the employee in the interi</v>
          </cell>
          <cell r="G92">
            <v>8</v>
          </cell>
          <cell r="J92">
            <v>8</v>
          </cell>
          <cell r="M92">
            <v>1</v>
          </cell>
          <cell r="P92">
            <v>1</v>
          </cell>
        </row>
        <row r="93">
          <cell r="A93" t="str">
            <v>Czech RepublicEPL3D</v>
          </cell>
          <cell r="B93" t="str">
            <v>Czech Republic</v>
          </cell>
          <cell r="C93" t="str">
            <v>EPL3D</v>
          </cell>
          <cell r="D93" t="str">
            <v>Possibility of reinstatement following unfair dismissal</v>
          </cell>
          <cell r="E93" t="str">
            <v>The option of  reinstatement is always made available to the employee (reinstatement is made available to the employee).</v>
          </cell>
          <cell r="F93" t="str">
            <v>Reinstatement is always available to the employee.</v>
          </cell>
          <cell r="G93">
            <v>3</v>
          </cell>
          <cell r="J93">
            <v>3</v>
          </cell>
          <cell r="M93">
            <v>6</v>
          </cell>
          <cell r="P93">
            <v>6</v>
          </cell>
        </row>
        <row r="94">
          <cell r="A94" t="str">
            <v>Czech RepublicEPL3E</v>
          </cell>
          <cell r="B94" t="str">
            <v>Czech Republic</v>
          </cell>
          <cell r="C94" t="str">
            <v>EPL3E</v>
          </cell>
          <cell r="D94" t="str">
            <v>Max time for claim</v>
          </cell>
          <cell r="F94" t="str">
            <v>Two months after the day on which the contract was due to finish.</v>
          </cell>
          <cell r="J94">
            <v>2</v>
          </cell>
          <cell r="P94">
            <v>2</v>
          </cell>
        </row>
        <row r="95">
          <cell r="A95" t="str">
            <v>Czech RepublicFT1</v>
          </cell>
          <cell r="B95" t="str">
            <v>Czech Republic</v>
          </cell>
          <cell r="C95" t="str">
            <v>FT1</v>
          </cell>
          <cell r="D95" t="str">
            <v>Valid cases for use of fixed-term contracts, other than  “objective”  or “material” situationc</v>
          </cell>
          <cell r="E95" t="str">
            <v>Generally permitted, with restrictions for certain categories of employees, such as the disabled, those under 18 and recent graduates of apprenticeship and higher education.</v>
          </cell>
          <cell r="F95" t="str">
            <v>Generally permitted.</v>
          </cell>
          <cell r="G95">
            <v>2.5</v>
          </cell>
          <cell r="J95">
            <v>3</v>
          </cell>
          <cell r="M95">
            <v>1</v>
          </cell>
          <cell r="P95">
            <v>0</v>
          </cell>
        </row>
        <row r="96">
          <cell r="A96" t="str">
            <v>Czech RepublicFT2</v>
          </cell>
          <cell r="B96" t="str">
            <v>Czech Republic</v>
          </cell>
          <cell r="C96" t="str">
            <v>FT2</v>
          </cell>
          <cell r="D96" t="str">
            <v>Maximum number of successive fixed-term contractsd</v>
          </cell>
          <cell r="E96" t="str">
            <v>No legal limit</v>
          </cell>
          <cell r="F96" t="str">
            <v>No limit.</v>
          </cell>
          <cell r="G96">
            <v>100</v>
          </cell>
          <cell r="J96">
            <v>100</v>
          </cell>
          <cell r="M96">
            <v>0</v>
          </cell>
          <cell r="P96">
            <v>0</v>
          </cell>
        </row>
        <row r="97">
          <cell r="A97" t="str">
            <v>Czech RepublicFT3</v>
          </cell>
          <cell r="B97" t="str">
            <v>Czech Republic</v>
          </cell>
          <cell r="C97" t="str">
            <v>FT3</v>
          </cell>
          <cell r="D97" t="str">
            <v>Maximum cumulated duration of successive fixed-term contracts</v>
          </cell>
          <cell r="E97" t="str">
            <v>No limit specified</v>
          </cell>
          <cell r="F97" t="str">
            <v>The maximum duration of successive fixed term contracts is two years.</v>
          </cell>
          <cell r="G97">
            <v>100</v>
          </cell>
          <cell r="J97">
            <v>24</v>
          </cell>
          <cell r="M97">
            <v>0</v>
          </cell>
          <cell r="P97">
            <v>3</v>
          </cell>
        </row>
        <row r="98">
          <cell r="A98" t="str">
            <v>Czech RepublicTWA1</v>
          </cell>
          <cell r="B98" t="str">
            <v>Czech Republic</v>
          </cell>
          <cell r="C98" t="str">
            <v>TWA1</v>
          </cell>
          <cell r="D98" t="str">
            <v>Types of work for which TWA employment is legal</v>
          </cell>
          <cell r="E98" t="str">
            <v xml:space="preserve">General </v>
          </cell>
          <cell r="F98" t="str">
            <v>General</v>
          </cell>
          <cell r="G98">
            <v>4</v>
          </cell>
          <cell r="J98">
            <v>4</v>
          </cell>
          <cell r="M98">
            <v>0</v>
          </cell>
          <cell r="P98">
            <v>0</v>
          </cell>
        </row>
        <row r="99">
          <cell r="A99" t="str">
            <v>Czech RepublicTWA2</v>
          </cell>
          <cell r="B99" t="str">
            <v>Czech Republic</v>
          </cell>
          <cell r="C99" t="str">
            <v>TWA2</v>
          </cell>
          <cell r="D99" t="str">
            <v>Are there any restrictions on the number of renewals of a TWA contract?</v>
          </cell>
          <cell r="E99" t="str">
            <v>No</v>
          </cell>
          <cell r="F99" t="str">
            <v>No</v>
          </cell>
          <cell r="G99" t="str">
            <v>No</v>
          </cell>
          <cell r="J99" t="str">
            <v>No</v>
          </cell>
          <cell r="M99">
            <v>2</v>
          </cell>
          <cell r="P99">
            <v>2</v>
          </cell>
        </row>
        <row r="100">
          <cell r="A100" t="str">
            <v>Czech RepublicTWA3</v>
          </cell>
          <cell r="B100" t="str">
            <v>Czech Republic</v>
          </cell>
          <cell r="C100" t="str">
            <v>TWA3</v>
          </cell>
          <cell r="D100" t="str">
            <v>Maximum cumulated duration of temporary work contractse</v>
          </cell>
          <cell r="E100" t="str">
            <v> Not governed by the law at present.</v>
          </cell>
          <cell r="F100" t="str">
            <v>The maximum duration of successive TWA contracts is two years.</v>
          </cell>
          <cell r="G100">
            <v>100</v>
          </cell>
          <cell r="J100">
            <v>24</v>
          </cell>
          <cell r="M100">
            <v>0</v>
          </cell>
          <cell r="P100">
            <v>2</v>
          </cell>
        </row>
        <row r="101">
          <cell r="A101" t="str">
            <v>Czech RepublicTWA4</v>
          </cell>
          <cell r="B101" t="str">
            <v>Czech Republic</v>
          </cell>
          <cell r="C101" t="str">
            <v>TWA4</v>
          </cell>
          <cell r="D101" t="str">
            <v>Authorisation and reporting obligations</v>
          </cell>
          <cell r="F101" t="str">
            <v>Requires authorization and periodic reporting obligations.</v>
          </cell>
          <cell r="J101">
            <v>3</v>
          </cell>
          <cell r="P101">
            <v>6</v>
          </cell>
        </row>
        <row r="102">
          <cell r="A102" t="str">
            <v>Czech RepublicTWA5</v>
          </cell>
          <cell r="B102" t="str">
            <v>Czech Republic</v>
          </cell>
          <cell r="C102" t="str">
            <v>TWA5</v>
          </cell>
          <cell r="D102" t="str">
            <v>Equal treatment of TWA workers</v>
          </cell>
          <cell r="F102" t="str">
            <v>Equal treatment on wages and conditions.</v>
          </cell>
          <cell r="J102">
            <v>2</v>
          </cell>
          <cell r="P102">
            <v>6</v>
          </cell>
        </row>
        <row r="103">
          <cell r="A103" t="str">
            <v>Czech RepublicCD1</v>
          </cell>
          <cell r="B103" t="str">
            <v>Czech Republic</v>
          </cell>
          <cell r="C103" t="str">
            <v>CD1</v>
          </cell>
          <cell r="D103" t="str">
            <v>Definition of collective dismissal</v>
          </cell>
          <cell r="E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F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G103">
            <v>3</v>
          </cell>
          <cell r="J103">
            <v>3</v>
          </cell>
          <cell r="M103">
            <v>4.5</v>
          </cell>
          <cell r="P103">
            <v>4.5</v>
          </cell>
        </row>
        <row r="104">
          <cell r="A104" t="str">
            <v>Czech RepublicCD2</v>
          </cell>
          <cell r="B104" t="str">
            <v>Czech Republic</v>
          </cell>
          <cell r="C104" t="str">
            <v>CD2</v>
          </cell>
          <cell r="D104" t="str">
            <v>Additional notification requirements in case of collective dismissals</v>
          </cell>
          <cell r="E104" t="str">
            <v>Notification of employee representatives: Duty to inform competent trade union body. Notification of public authorities: Notification of district labour office.</v>
          </cell>
          <cell r="F104" t="str">
            <v>Notification of employee representatives: Duty to inform competent trade union body. Notification of public authorities: Notification of district labour office.</v>
          </cell>
          <cell r="G104">
            <v>1</v>
          </cell>
          <cell r="J104">
            <v>1</v>
          </cell>
          <cell r="M104">
            <v>3</v>
          </cell>
          <cell r="P104">
            <v>3</v>
          </cell>
        </row>
        <row r="105">
          <cell r="A105" t="str">
            <v>Czech RepublicCD3</v>
          </cell>
          <cell r="B105" t="str">
            <v>Czech Republic</v>
          </cell>
          <cell r="C105" t="str">
            <v>CD3</v>
          </cell>
          <cell r="D105" t="str">
            <v>Additional delays involved in case of collective dismissals</v>
          </cell>
          <cell r="E105" t="str">
            <v>Information to trade union and PES office 30 days before implementation. (30 days -22days in case of individual red.)</v>
          </cell>
          <cell r="F105" t="str">
            <v>Information to trade union and PES office 30 days before implementation. (30 days -22days in case of individual red.)</v>
          </cell>
          <cell r="G105">
            <v>8</v>
          </cell>
          <cell r="J105">
            <v>8</v>
          </cell>
          <cell r="M105">
            <v>1</v>
          </cell>
          <cell r="P105">
            <v>1</v>
          </cell>
        </row>
        <row r="106">
          <cell r="A106" t="str">
            <v>Czech RepublicCD4</v>
          </cell>
          <cell r="B106" t="str">
            <v>Czech Republic</v>
          </cell>
          <cell r="C106" t="str">
            <v>CD4</v>
          </cell>
          <cell r="D106" t="str">
            <v>Other special costs to employers in case of collective dismissals</v>
          </cell>
          <cell r="E106" t="str">
            <v>Type of negotiation requiredf: Consultation on alternatives to redundancy and measures for finding new jobs. An employer is also under to submit a written report to the labour office about the results of discussions with the relevant union body or employe</v>
          </cell>
          <cell r="F106" t="str">
            <v>Type of negotiation requiredf: Consultation on alternatives to redundancy and measures for finding new jobs. An employer is also under to submit a written report to the labour office about the results of discussions with the relevant union body or employe</v>
          </cell>
          <cell r="G106">
            <v>0</v>
          </cell>
          <cell r="J106">
            <v>0</v>
          </cell>
          <cell r="M106">
            <v>0</v>
          </cell>
          <cell r="P106">
            <v>0</v>
          </cell>
        </row>
        <row r="107">
          <cell r="A107" t="str">
            <v>DenmarkEPL1A</v>
          </cell>
          <cell r="B107" t="str">
            <v>Denmark</v>
          </cell>
          <cell r="C107" t="str">
            <v>EPL1A</v>
          </cell>
          <cell r="D107" t="str">
            <v>Notification proceduresa</v>
          </cell>
          <cell r="E107" t="str">
            <v>White collar: legal requirement of written notice. Employees can request negotiation with the union once notice is received. Blue-collar: requirements in collective agreements. E.g. the main agreement between the Danish Confederation of Trade Unions and t</v>
          </cell>
          <cell r="F107" t="str">
            <v>White collar: legal requirement of written notice. Employees can request negotiation with the union once notice is received. Blue-collar: requirements in collective agreements. E.g. the main agreement between the Danish Confederation of Trade Unions and t</v>
          </cell>
          <cell r="G107">
            <v>1</v>
          </cell>
          <cell r="J107">
            <v>1</v>
          </cell>
          <cell r="M107">
            <v>2</v>
          </cell>
          <cell r="P107">
            <v>2</v>
          </cell>
        </row>
        <row r="108">
          <cell r="A108" t="str">
            <v>DenmarkEPL1B</v>
          </cell>
          <cell r="B108" t="str">
            <v>Denmark</v>
          </cell>
          <cell r="C108" t="str">
            <v>EPL1B</v>
          </cell>
          <cell r="D108" t="str">
            <v>Delay before notice can starta</v>
          </cell>
          <cell r="E108" t="str">
            <v>For white collar workers, letter sent by mail or handed out directly.</v>
          </cell>
          <cell r="F108" t="str">
            <v xml:space="preserve">For white collar workers, the notice must be given before the first day of a calendar month and the notice period starts from the first day of the calendar month following receipt of the notice. 
Calculated by averaging figures for blue and white collar </v>
          </cell>
          <cell r="G108">
            <v>8.5</v>
          </cell>
          <cell r="J108">
            <v>8.5</v>
          </cell>
          <cell r="M108">
            <v>1</v>
          </cell>
          <cell r="P108">
            <v>1</v>
          </cell>
        </row>
        <row r="109">
          <cell r="A109" t="str">
            <v>DenmarkEPL2A1, EPL2A2, EPL2A3</v>
          </cell>
          <cell r="B109" t="str">
            <v>Denmark</v>
          </cell>
          <cell r="C109" t="str">
            <v>EPL2A1, EPL2A2, EPL2A3</v>
          </cell>
          <cell r="D109" t="str">
            <v>Notice / tenurea</v>
          </cell>
          <cell r="E109" t="str">
            <v>Blue collar: 0&lt;9m, 21d&lt;2y, 28d&lt;3y, 56d&lt;6y, 70d&gt;6y (based on collective agreements). White collar: 14d&lt;3m, 1m&lt;5m,3m&lt;33m, 4m&lt;68m, 5m&lt;114m, 6m&gt;114m.
Blue collar: 9 months tenure: 3 weeks, 4 years tenure: 8 weeks, 20 years tenure: 10 weeks. White collar: 9 mo</v>
          </cell>
          <cell r="F109" t="str">
            <v>Blue collar: 0&lt;9m, 21d&lt;2y, 28d&lt;3y, 56d&lt;6y, 70d&gt;6y (based on collective agreements). White collar: 14d&lt;3m, 1m&lt;5m,3m&lt;33m, 4m&lt;68m, 5m&lt;114m, 6m&gt;114m.
Blue collar: 9 months tenure: 3 weeks, 4 years tenure: 8 weeks, 20 years tenure: 10 weeks. White collar: 9 mo</v>
          </cell>
          <cell r="G109">
            <v>1.8</v>
          </cell>
          <cell r="H109">
            <v>3</v>
          </cell>
          <cell r="I109">
            <v>4.25</v>
          </cell>
          <cell r="J109">
            <v>1.8</v>
          </cell>
          <cell r="K109">
            <v>3</v>
          </cell>
          <cell r="L109">
            <v>4.25</v>
          </cell>
          <cell r="M109">
            <v>5</v>
          </cell>
          <cell r="N109">
            <v>5</v>
          </cell>
          <cell r="O109">
            <v>2</v>
          </cell>
          <cell r="P109">
            <v>5</v>
          </cell>
          <cell r="Q109">
            <v>5</v>
          </cell>
          <cell r="R109">
            <v>2</v>
          </cell>
        </row>
        <row r="110">
          <cell r="A110" t="str">
            <v>DenmarkEPL2B1, EPL2B2, EPL2B3</v>
          </cell>
          <cell r="B110" t="str">
            <v>Denmark</v>
          </cell>
          <cell r="C110" t="str">
            <v>EPL2B1, EPL2B2, EPL2B3</v>
          </cell>
          <cell r="D110" t="str">
            <v>Severance pay / tenurea</v>
          </cell>
          <cell r="E110" t="str">
            <v>Blue collar: None (based on collective agreements). White collar: 1m&gt;12y, 2m&gt;15y, 3m&gt;18y.
White collar: 9 months tenure: 0, 4 years tenure: 0, 20 years tenure: 3 months.</v>
          </cell>
          <cell r="F110" t="str">
            <v>Blue collar: None (based on collective agreements). White collar: 1m&gt;12y, 2m&gt;15y, 3m&gt;18y.
White collar: 9 months tenure: 0, 4 years tenure: 0, 20 years tenure: 3 months.</v>
          </cell>
          <cell r="G110">
            <v>0</v>
          </cell>
          <cell r="H110">
            <v>0</v>
          </cell>
          <cell r="I110">
            <v>1.5</v>
          </cell>
          <cell r="J110">
            <v>0</v>
          </cell>
          <cell r="K110">
            <v>0</v>
          </cell>
          <cell r="L110">
            <v>1.5</v>
          </cell>
          <cell r="M110">
            <v>0</v>
          </cell>
          <cell r="N110">
            <v>0</v>
          </cell>
          <cell r="O110">
            <v>1</v>
          </cell>
          <cell r="P110">
            <v>0</v>
          </cell>
          <cell r="Q110">
            <v>0</v>
          </cell>
          <cell r="R110">
            <v>1</v>
          </cell>
        </row>
        <row r="111">
          <cell r="A111" t="str">
            <v>DenmarkEPL3A</v>
          </cell>
          <cell r="B111" t="str">
            <v>Denmark</v>
          </cell>
          <cell r="C111" t="str">
            <v>EPL3A</v>
          </cell>
          <cell r="D111" t="str">
            <v>Definition of justified or unfair dismissal</v>
          </cell>
          <cell r="E111" t="str">
            <v>Fair: Lack of competence and economic redundancy are legitimate reasons. Unfair: Dismissals founded on arbitrary circumstances” (blue collar workers) or “not reasonably based on the employee’s or the company’s circumstances”. Dismissals based on race, rel</v>
          </cell>
          <cell r="F111" t="str">
            <v>Fair: Lack of competence and economic redundancy are legitimate reasons. Unfair: Dismissals founded on arbitrary circumstances” (blue collar workers) or “not reasonably based on the employee’s or the company’s circumstances”. Dismissals based on race, rel</v>
          </cell>
          <cell r="G111">
            <v>0</v>
          </cell>
          <cell r="J111">
            <v>0</v>
          </cell>
          <cell r="M111">
            <v>0</v>
          </cell>
          <cell r="P111">
            <v>0</v>
          </cell>
        </row>
        <row r="112">
          <cell r="A112" t="str">
            <v>DenmarkEPL3B</v>
          </cell>
          <cell r="B112" t="str">
            <v>Denmark</v>
          </cell>
          <cell r="C112" t="str">
            <v>EPL3B</v>
          </cell>
          <cell r="D112" t="str">
            <v>Trial period</v>
          </cell>
          <cell r="E112" t="str">
            <v>Blue collar: 9 months (based on collective agreements). White collar: 12 months.</v>
          </cell>
          <cell r="F112" t="str">
            <v>Blue collar: 9 months (based on collective agreements). White collar: 12 months.</v>
          </cell>
          <cell r="G112">
            <v>10.5</v>
          </cell>
          <cell r="J112">
            <v>10.5</v>
          </cell>
          <cell r="M112">
            <v>2</v>
          </cell>
          <cell r="P112">
            <v>2</v>
          </cell>
        </row>
        <row r="113">
          <cell r="A113" t="str">
            <v>DenmarkEPL3C</v>
          </cell>
          <cell r="B113" t="str">
            <v>Denmark</v>
          </cell>
          <cell r="C113" t="str">
            <v>EPL3C</v>
          </cell>
          <cell r="D113" t="str">
            <v>Compensation following unfair dismissalb</v>
          </cell>
          <cell r="E113" t="str">
            <v>Blue collar: compensation is limited to 52 weeks of pay for long service cases. Average is 10.5 weeks according to Danish Confederation of Trade Unions. White collar: compensation depends on age and seniority with the firm and is increasing in both (maxim</v>
          </cell>
          <cell r="F113" t="str">
            <v>Blue collar: compensation is limited to 52 weeks of pay for long service cases. Average is 10.5 weeks according to Danish Confederation of Trade Unions. White collar: compensation depends on age and seniority with the firm and is increasing in both (maxim</v>
          </cell>
          <cell r="G113">
            <v>9</v>
          </cell>
          <cell r="J113">
            <v>9</v>
          </cell>
          <cell r="M113">
            <v>2</v>
          </cell>
          <cell r="P113">
            <v>2</v>
          </cell>
        </row>
        <row r="114">
          <cell r="A114" t="str">
            <v>DenmarkEPL3D</v>
          </cell>
          <cell r="B114" t="str">
            <v>Denmark</v>
          </cell>
          <cell r="C114" t="str">
            <v>EPL3D</v>
          </cell>
          <cell r="D114" t="str">
            <v>Possibility of reinstatement following unfair dismissal</v>
          </cell>
          <cell r="E114" t="str">
            <v>Reinstatement orders are possible but rare (the possibility of reinstatement was introduce in the Main Agreement in 1981 - blue collar workers - but until now there have been only a few decisions in which a tribunal decided that the dismissed employee sho</v>
          </cell>
          <cell r="F114" t="str">
            <v>Reinstatement orders are possible but rare (the possibility of reinstatement was introduce in the Main Agreement in 1981 - blue collar workers - but until now there have been only a few decisions in which a tribunal decided that the dismissed employee sho</v>
          </cell>
          <cell r="G114">
            <v>1</v>
          </cell>
          <cell r="J114">
            <v>1</v>
          </cell>
          <cell r="M114">
            <v>2</v>
          </cell>
          <cell r="P114">
            <v>2</v>
          </cell>
        </row>
        <row r="115">
          <cell r="A115" t="str">
            <v>DenmarkEPL3E</v>
          </cell>
          <cell r="B115" t="str">
            <v>Denmark</v>
          </cell>
          <cell r="C115" t="str">
            <v>EPL3E</v>
          </cell>
          <cell r="D115" t="str">
            <v>Max time for claim</v>
          </cell>
          <cell r="E115" t="str">
            <v>-</v>
          </cell>
          <cell r="F115" t="str">
            <v>Unfair dismissal claim can be made immediately after notification. (from part 1): Before dismissal takes place.</v>
          </cell>
          <cell r="J115">
            <v>0</v>
          </cell>
          <cell r="P115">
            <v>0</v>
          </cell>
        </row>
        <row r="116">
          <cell r="A116" t="str">
            <v>DenmarkFT1</v>
          </cell>
          <cell r="B116" t="str">
            <v>Denmark</v>
          </cell>
          <cell r="C116" t="str">
            <v>FT1</v>
          </cell>
          <cell r="D116" t="str">
            <v>Valid cases for use of fixed-term contracts, other than  “objective”  or “material” situationc</v>
          </cell>
          <cell r="E116" t="str">
            <v>Fixed-term contracts allowed for specified periods of time and/or for specific tasks. Widely used, particularly in professional services and construction. But renewal of fixed term contracts must be based on objective reasons.</v>
          </cell>
          <cell r="F116" t="str">
            <v xml:space="preserve">Fixed-term contracts allowed for specified periods of time and/or for specific tasks. Widely used, particularly in professional services and construction. But renewal of fixed term contracts must be based on objective reasons. </v>
          </cell>
          <cell r="G116">
            <v>2.5</v>
          </cell>
          <cell r="J116">
            <v>2.5</v>
          </cell>
          <cell r="M116">
            <v>1</v>
          </cell>
          <cell r="P116">
            <v>1</v>
          </cell>
        </row>
        <row r="117">
          <cell r="A117" t="str">
            <v>DenmarkFT2</v>
          </cell>
          <cell r="B117" t="str">
            <v>Denmark</v>
          </cell>
          <cell r="C117" t="str">
            <v>FT2</v>
          </cell>
          <cell r="D117" t="str">
            <v>Maximum number of successive fixed-term contractsd</v>
          </cell>
          <cell r="E117" t="str">
            <v xml:space="preserve">Estimated 1.5 Generally, there is no legal limit for the maximum number of successive fixed-term contracts, but renewal of fixed-term contracts must be based on objective reasons. </v>
          </cell>
          <cell r="F117" t="str">
            <v xml:space="preserve">Estimated 1.5 Generally, there is no legal limit for the maximum number of successive fixed-term contracts, but renewal of fixed-term contracts must be based on objective reasons. </v>
          </cell>
          <cell r="G117">
            <v>1.5</v>
          </cell>
          <cell r="J117">
            <v>1.5</v>
          </cell>
          <cell r="M117">
            <v>5</v>
          </cell>
          <cell r="P117">
            <v>5</v>
          </cell>
        </row>
        <row r="118">
          <cell r="A118" t="str">
            <v>DenmarkFT3</v>
          </cell>
          <cell r="B118" t="str">
            <v>Denmark</v>
          </cell>
          <cell r="C118" t="str">
            <v>FT3</v>
          </cell>
          <cell r="D118" t="str">
            <v>Maximum cumulated duration of successive fixed-term contracts</v>
          </cell>
          <cell r="E118" t="str">
            <v xml:space="preserve">No limit specified. The Danish Confederation of Trade Unions states that court rulings suggest that 2-3 years temporary employment entail notification procedures. </v>
          </cell>
          <cell r="F118" t="str">
            <v xml:space="preserve">No limit specified. The Danish Confederation of Trade Unions states that court rulings suggest that 2-3 years temporary employment entail notification procedures.  </v>
          </cell>
          <cell r="G118">
            <v>30</v>
          </cell>
          <cell r="J118">
            <v>30</v>
          </cell>
          <cell r="M118">
            <v>2</v>
          </cell>
          <cell r="P118">
            <v>2</v>
          </cell>
        </row>
        <row r="119">
          <cell r="A119" t="str">
            <v>DenmarkTWA1</v>
          </cell>
          <cell r="B119" t="str">
            <v>Denmark</v>
          </cell>
          <cell r="C119" t="str">
            <v>TWA1</v>
          </cell>
          <cell r="D119" t="str">
            <v>Types of work for which TWA employment is legal</v>
          </cell>
          <cell r="E119" t="str">
            <v>General</v>
          </cell>
          <cell r="F119" t="str">
            <v>General</v>
          </cell>
          <cell r="G119">
            <v>4</v>
          </cell>
          <cell r="J119">
            <v>4</v>
          </cell>
          <cell r="M119">
            <v>0</v>
          </cell>
          <cell r="P119">
            <v>0</v>
          </cell>
        </row>
        <row r="120">
          <cell r="A120" t="str">
            <v>DenmarkTWA2</v>
          </cell>
          <cell r="B120" t="str">
            <v>Denmark</v>
          </cell>
          <cell r="C120" t="str">
            <v>TWA2</v>
          </cell>
          <cell r="D120" t="str">
            <v>Are there any restrictions on the number of renewals of a TWA contract?</v>
          </cell>
          <cell r="E120" t="str">
            <v>No but the Danish Confederation of Trade Unions states that court rulings suggest that 4-5 renewals entail notification procedures. </v>
          </cell>
          <cell r="F120" t="str">
            <v>No but the Danish Confederation of Trade Unions states that court rulings suggest that 4-5 renewals entail notification procedures. </v>
          </cell>
          <cell r="G120" t="str">
            <v>No</v>
          </cell>
          <cell r="J120" t="str">
            <v>No</v>
          </cell>
          <cell r="M120">
            <v>2</v>
          </cell>
          <cell r="P120">
            <v>2</v>
          </cell>
        </row>
        <row r="121">
          <cell r="A121" t="str">
            <v>DenmarkTWA3</v>
          </cell>
          <cell r="B121" t="str">
            <v>Denmark</v>
          </cell>
          <cell r="C121" t="str">
            <v>TWA3</v>
          </cell>
          <cell r="D121" t="str">
            <v>Maximum cumulated duration of temporary work contractse</v>
          </cell>
          <cell r="E121" t="str">
            <v>The Danish Confederation of Trade Unions states that there is no limit, if employment pauses in between.</v>
          </cell>
          <cell r="F121" t="str">
            <v>The Danish Confederation of Trade Unions states that there is no limit, if employment pauses in between.</v>
          </cell>
          <cell r="G121">
            <v>100</v>
          </cell>
          <cell r="J121">
            <v>100</v>
          </cell>
          <cell r="M121">
            <v>0</v>
          </cell>
          <cell r="P121">
            <v>0</v>
          </cell>
        </row>
        <row r="122">
          <cell r="A122" t="str">
            <v>DenmarkTWA4</v>
          </cell>
          <cell r="B122" t="str">
            <v>Denmark</v>
          </cell>
          <cell r="C122" t="str">
            <v>TWA4</v>
          </cell>
          <cell r="D122" t="str">
            <v>Authorisation and reporting obligations</v>
          </cell>
          <cell r="E122" t="str">
            <v>-</v>
          </cell>
          <cell r="F122" t="str">
            <v>No</v>
          </cell>
          <cell r="J122">
            <v>0</v>
          </cell>
          <cell r="P122">
            <v>0</v>
          </cell>
        </row>
        <row r="123">
          <cell r="A123" t="str">
            <v>DenmarkTWA5</v>
          </cell>
          <cell r="B123" t="str">
            <v>Denmark</v>
          </cell>
          <cell r="C123" t="str">
            <v>TWA5</v>
          </cell>
          <cell r="D123" t="str">
            <v>Equal treatment of TWA workers</v>
          </cell>
          <cell r="E123" t="str">
            <v>-</v>
          </cell>
          <cell r="F123" t="str">
            <v>Yes, equal treatment regarding pay and working conditions</v>
          </cell>
          <cell r="J123">
            <v>2</v>
          </cell>
          <cell r="P123">
            <v>6</v>
          </cell>
        </row>
        <row r="124">
          <cell r="A124" t="str">
            <v>DenmarkCD1</v>
          </cell>
          <cell r="B124" t="str">
            <v>Denmark</v>
          </cell>
          <cell r="C124" t="str">
            <v>CD1</v>
          </cell>
          <cell r="D124" t="str">
            <v>Definition of collective dismissal</v>
          </cell>
          <cell r="E124" t="str">
            <v>Within 30 days, &gt;9 workers in firms 21-99 employees; &gt;9% in firms 100-299; &gt;29 workers in firms 300+ employees.</v>
          </cell>
          <cell r="F124" t="str">
            <v>Within 30 days, &gt;9 workers in firms 21-99 employees; &gt;9% in firms 100-299; &gt;29 workers in firms 300+ employees.</v>
          </cell>
          <cell r="G124">
            <v>3</v>
          </cell>
          <cell r="J124">
            <v>3</v>
          </cell>
          <cell r="M124">
            <v>4.5</v>
          </cell>
          <cell r="P124">
            <v>4.5</v>
          </cell>
        </row>
        <row r="125">
          <cell r="A125" t="str">
            <v>DenmarkCD2</v>
          </cell>
          <cell r="B125" t="str">
            <v>Denmark</v>
          </cell>
          <cell r="C125" t="str">
            <v>CD2</v>
          </cell>
          <cell r="D125" t="str">
            <v>Additional notification requirements in case of collective dismissals</v>
          </cell>
          <cell r="E125" t="str">
            <v>Notification of employee representatives: Inform and consult with Works Council or trade union delegation. Notification of public authorities: Notification of public employment service.</v>
          </cell>
          <cell r="F125" t="str">
            <v>Notification of Regional Employment Council (tripartite council)</v>
          </cell>
          <cell r="G125">
            <v>2</v>
          </cell>
          <cell r="J125">
            <v>1</v>
          </cell>
          <cell r="M125">
            <v>6</v>
          </cell>
          <cell r="P125">
            <v>3</v>
          </cell>
        </row>
        <row r="126">
          <cell r="A126" t="str">
            <v>DenmarkCD3</v>
          </cell>
          <cell r="B126" t="str">
            <v>Denmark</v>
          </cell>
          <cell r="C126" t="str">
            <v>CD3</v>
          </cell>
          <cell r="D126" t="str">
            <v>Additional delays involved in case of collective dismissals</v>
          </cell>
          <cell r="E126" t="str">
            <v>30 days delay after notice to PES; longer in firms &gt;100 workers that seek to dismiss over half of staff.</v>
          </cell>
          <cell r="F126" t="str">
            <v>30 days delay after notice to PES; longer in firms &gt;100 workers that seek to dismiss over half of staff.</v>
          </cell>
          <cell r="G126">
            <v>29</v>
          </cell>
          <cell r="J126">
            <v>29</v>
          </cell>
          <cell r="M126">
            <v>2</v>
          </cell>
          <cell r="P126">
            <v>2</v>
          </cell>
        </row>
        <row r="127">
          <cell r="A127" t="str">
            <v>DenmarkCD4</v>
          </cell>
          <cell r="B127" t="str">
            <v>Denmark</v>
          </cell>
          <cell r="C127" t="str">
            <v>CD4</v>
          </cell>
          <cell r="D127" t="str">
            <v>Other special costs to employers in case of collective dismissals</v>
          </cell>
          <cell r="E127" t="str">
            <v>Type of negotiation requiredf: National agreement obliges companies to organise transfer and/or retraining whenever possible. Selection criteria: No criteria laid down by law. Severance pay: No special regulations for collective dismissal.</v>
          </cell>
          <cell r="F127" t="str">
            <v>Type of negotiation requiredf: National agreement obliges companies to organise transfer and/or retraining whenever possible. Selection criteria: No criteria laid down by law. Severance pay: No special regulations for collective dismissal.</v>
          </cell>
          <cell r="G127">
            <v>1</v>
          </cell>
          <cell r="J127">
            <v>1</v>
          </cell>
          <cell r="M127">
            <v>3</v>
          </cell>
          <cell r="P127">
            <v>3</v>
          </cell>
        </row>
        <row r="128">
          <cell r="A128" t="str">
            <v>FinlandEPL1A</v>
          </cell>
          <cell r="B128" t="str">
            <v>Finland</v>
          </cell>
          <cell r="C128" t="str">
            <v>EPL1A</v>
          </cell>
          <cell r="D128" t="str">
            <v>Notification proceduresa</v>
          </cell>
          <cell r="E128" t="str">
            <v>Personal reasons: Statement of reasons and information on appeals procedures given to the employee.  Advance discussion with employee and trade union if requested by employee.
Lack of work: In companies with 30 or more employees, notification to trade uni</v>
          </cell>
          <cell r="F128" t="str">
            <v>Personal reasons: Statement of reasons and information on appeals procedures given to the employee upon request.  Advance discussion with employee and trade union if requested by employee.
Lack of work: In companies with 20 or more employees, notification</v>
          </cell>
          <cell r="G128">
            <v>1.75</v>
          </cell>
          <cell r="J128">
            <v>1.75</v>
          </cell>
          <cell r="M128">
            <v>3.5</v>
          </cell>
          <cell r="P128">
            <v>3.5</v>
          </cell>
        </row>
        <row r="129">
          <cell r="A129" t="str">
            <v>FinlandEPL1B</v>
          </cell>
          <cell r="B129" t="str">
            <v>Finland</v>
          </cell>
          <cell r="C129" t="str">
            <v>EPL1B</v>
          </cell>
          <cell r="D129" t="str">
            <v>Delay before notice can starta</v>
          </cell>
          <cell r="E129" t="str">
            <v>Personal reasons: Advance discussion, then notice orally or in writing.
Lack of work: Invitation to consultation; 5-day delay; consultation for 7 days; then notice in writing.
Calculation: personal reasons, 7 i.e. (6+1); lack of work, 15 i.e. (1+5+7+2); a</v>
          </cell>
          <cell r="F129" t="str">
            <v>Personal reasons: Notice orally or in writing. Advance discussion with the employee and trade union if requested by the employee. 
Lack of work: In companies with 20 or more employees: prior to notice, invitation to consultation, 5 day delay, then consula</v>
          </cell>
          <cell r="G129">
            <v>11</v>
          </cell>
          <cell r="J129">
            <v>14</v>
          </cell>
          <cell r="M129">
            <v>2</v>
          </cell>
          <cell r="P129">
            <v>2</v>
          </cell>
        </row>
        <row r="130">
          <cell r="A130" t="str">
            <v>FinlandEPL2A1, EPL2A2, EPL2A3</v>
          </cell>
          <cell r="B130" t="str">
            <v>Finland</v>
          </cell>
          <cell r="C130" t="str">
            <v>EPL2A1, EPL2A2, EPL2A3</v>
          </cell>
          <cell r="D130" t="str">
            <v>Notice / tenurea</v>
          </cell>
          <cell r="E130" t="str">
            <v>All workers: 14d&lt;=1y, 1m&lt;=4y, 2m&lt;=8y, 4m&lt;=12y, 6m&gt;12y.
9 months tenure: 14 days, 4 years tenure: 1 months, 20 years tenure: 6 months.</v>
          </cell>
          <cell r="F130" t="str">
            <v>All workers: 14d&lt;=1y, 1m&lt;=4y, 2m&lt;=8y, 4m&lt;=12y, 6m&gt;12y.
9 months tenure: 14 days, 4 years tenure: 1 months, 20 years tenure: 6 months.</v>
          </cell>
          <cell r="G130">
            <v>0.5</v>
          </cell>
          <cell r="H130">
            <v>1</v>
          </cell>
          <cell r="I130">
            <v>6</v>
          </cell>
          <cell r="J130">
            <v>0.5</v>
          </cell>
          <cell r="K130">
            <v>1</v>
          </cell>
          <cell r="L130">
            <v>6</v>
          </cell>
          <cell r="M130">
            <v>2</v>
          </cell>
          <cell r="N130">
            <v>2</v>
          </cell>
          <cell r="O130">
            <v>3</v>
          </cell>
          <cell r="P130">
            <v>2</v>
          </cell>
          <cell r="Q130">
            <v>2</v>
          </cell>
          <cell r="R130">
            <v>3</v>
          </cell>
        </row>
        <row r="131">
          <cell r="A131" t="str">
            <v>FinlandEPL2B1, EPL2B2, EPL2B3</v>
          </cell>
          <cell r="B131" t="str">
            <v>Finland</v>
          </cell>
          <cell r="C131" t="str">
            <v>EPL2B1, EPL2B2, EPL2B3</v>
          </cell>
          <cell r="D131" t="str">
            <v>Severance pay / tenurea</v>
          </cell>
          <cell r="E131" t="str">
            <v>All workers: None.</v>
          </cell>
          <cell r="F131" t="str">
            <v>All workers: None.</v>
          </cell>
          <cell r="G131">
            <v>0</v>
          </cell>
          <cell r="H131">
            <v>0</v>
          </cell>
          <cell r="I131">
            <v>0</v>
          </cell>
          <cell r="J131">
            <v>0</v>
          </cell>
          <cell r="K131">
            <v>0</v>
          </cell>
          <cell r="L131">
            <v>0</v>
          </cell>
          <cell r="M131">
            <v>0</v>
          </cell>
          <cell r="N131">
            <v>0</v>
          </cell>
          <cell r="O131">
            <v>0</v>
          </cell>
          <cell r="P131">
            <v>0</v>
          </cell>
          <cell r="Q131">
            <v>0</v>
          </cell>
          <cell r="R131">
            <v>0</v>
          </cell>
        </row>
        <row r="132">
          <cell r="A132" t="str">
            <v>FinlandEPL3A</v>
          </cell>
          <cell r="B132" t="str">
            <v>Finland</v>
          </cell>
          <cell r="C132" t="str">
            <v>EPL3A</v>
          </cell>
          <cell r="D132" t="str">
            <v>Definition of justified or unfair dismissal</v>
          </cell>
          <cell r="E132" t="str">
            <v>Fair: Dismissals are justified for “specific serious reasons”, including personal characteristics and urgent business needs.
Unfair: Dismissals for an employee’s illness, participation in a strike,  union activities and political or religious views.
Dismi</v>
          </cell>
          <cell r="F132" t="str">
            <v>Fair: Dismissals are justified for “specific serious reasons”, including personal characteristics and urgent business needs.
Unfair: Dismissals for an employee’s illness, participation in a strike,  union activities and political or religious views.
Dismi</v>
          </cell>
          <cell r="G132">
            <v>2</v>
          </cell>
          <cell r="J132">
            <v>2</v>
          </cell>
          <cell r="M132">
            <v>4</v>
          </cell>
          <cell r="P132">
            <v>4</v>
          </cell>
        </row>
        <row r="133">
          <cell r="A133" t="str">
            <v>FinlandEPL3B</v>
          </cell>
          <cell r="B133" t="str">
            <v>Finland</v>
          </cell>
          <cell r="C133" t="str">
            <v>EPL3B</v>
          </cell>
          <cell r="D133" t="str">
            <v>Trial period</v>
          </cell>
          <cell r="E133" t="str">
            <v>4 months (all workers)</v>
          </cell>
          <cell r="F133" t="str">
            <v>4 months (all workers)</v>
          </cell>
          <cell r="G133">
            <v>4</v>
          </cell>
          <cell r="J133">
            <v>4</v>
          </cell>
          <cell r="M133">
            <v>4</v>
          </cell>
          <cell r="P133">
            <v>4</v>
          </cell>
        </row>
        <row r="134">
          <cell r="A134" t="str">
            <v>FinlandEPL3C</v>
          </cell>
          <cell r="B134" t="str">
            <v>Finland</v>
          </cell>
          <cell r="C134" t="str">
            <v>EPL3C</v>
          </cell>
          <cell r="D134" t="str">
            <v>compensation following unfair dismissalb</v>
          </cell>
          <cell r="E134" t="str">
            <v>Compensation between 3 and 24 months. The following factors must be taken into account when determining the amount of compensation: estimated time without employment, estimated loss of earnings, duration of the employment relationship, and degree of guilt</v>
          </cell>
          <cell r="F134" t="str">
            <v>Compensation between 3 and 24 months. The following factors must be taken into account when determining the amount of compensation: estimated time without employment, estimated loss of earnings, duration of the employment relationship, and degree of guilt</v>
          </cell>
          <cell r="G134">
            <v>14</v>
          </cell>
          <cell r="J134">
            <v>14</v>
          </cell>
          <cell r="M134">
            <v>3</v>
          </cell>
          <cell r="P134">
            <v>3</v>
          </cell>
        </row>
        <row r="135">
          <cell r="A135" t="str">
            <v>FinlandEPL3D</v>
          </cell>
          <cell r="B135" t="str">
            <v>Finland</v>
          </cell>
          <cell r="C135" t="str">
            <v>EPL3D</v>
          </cell>
          <cell r="D135" t="str">
            <v>Possibility of reinstatement following unfair dismissal</v>
          </cell>
          <cell r="E135" t="str">
            <v>No reinstatement.</v>
          </cell>
          <cell r="F135" t="str">
            <v>No reinstatement.</v>
          </cell>
          <cell r="G135">
            <v>0</v>
          </cell>
          <cell r="J135">
            <v>0</v>
          </cell>
          <cell r="M135">
            <v>0</v>
          </cell>
          <cell r="P135">
            <v>0</v>
          </cell>
        </row>
        <row r="136">
          <cell r="A136" t="str">
            <v>FinlandEPL3E</v>
          </cell>
          <cell r="B136" t="str">
            <v>Finland</v>
          </cell>
          <cell r="C136" t="str">
            <v>EPL3E</v>
          </cell>
          <cell r="D136" t="str">
            <v>Max time for claim</v>
          </cell>
          <cell r="E136" t="str">
            <v>-</v>
          </cell>
          <cell r="F136" t="str">
            <v>After the termination of employment the claim for compensation based on unfairness of the dismissal must be filed within 2 years</v>
          </cell>
          <cell r="J136">
            <v>24</v>
          </cell>
          <cell r="P136">
            <v>6</v>
          </cell>
        </row>
        <row r="137">
          <cell r="A137" t="str">
            <v>FinlandFT1</v>
          </cell>
          <cell r="B137" t="str">
            <v>Finland</v>
          </cell>
          <cell r="C137" t="str">
            <v>FT1</v>
          </cell>
          <cell r="D137" t="str">
            <v>Valid cases for use of fixed-term contracts, other than  “objective”  or “material” situationc</v>
          </cell>
          <cell r="E137" t="str">
            <v>Permitted for temporary replacements, traineeship, and special business needs (unstable nature of  service activity, etc.).</v>
          </cell>
          <cell r="F137" t="str">
            <v>Permitted for temporary replacements, traineeship, and special business needs (unstable nature of  service activity, etc.).</v>
          </cell>
          <cell r="G137">
            <v>1</v>
          </cell>
          <cell r="J137">
            <v>1</v>
          </cell>
          <cell r="M137">
            <v>4</v>
          </cell>
          <cell r="P137">
            <v>4</v>
          </cell>
        </row>
        <row r="138">
          <cell r="A138" t="str">
            <v>FinlandFT2</v>
          </cell>
          <cell r="B138" t="str">
            <v>Finland</v>
          </cell>
          <cell r="C138" t="str">
            <v>FT2</v>
          </cell>
          <cell r="D138" t="str">
            <v>Maximum number of successive fixed-term contractsd</v>
          </cell>
          <cell r="E138" t="str">
            <v>Estimated number: 1.5
In case of successive contracts, justification of limitation of contract subject to court examination.</v>
          </cell>
          <cell r="F138" t="str">
            <v xml:space="preserve">Estimated number: 2.5
In case of successive contracts, justification of limitation of contract subject to court examination. </v>
          </cell>
          <cell r="G138">
            <v>1.5</v>
          </cell>
          <cell r="J138">
            <v>2.5</v>
          </cell>
          <cell r="M138">
            <v>5</v>
          </cell>
          <cell r="P138">
            <v>4</v>
          </cell>
        </row>
        <row r="139">
          <cell r="A139" t="str">
            <v>FinlandFT3</v>
          </cell>
          <cell r="B139" t="str">
            <v>Finland</v>
          </cell>
          <cell r="C139" t="str">
            <v>FT3</v>
          </cell>
          <cell r="D139" t="str">
            <v>Maximum cumulated duration of successive fixed-term contracts</v>
          </cell>
          <cell r="E139" t="str">
            <v>No limit</v>
          </cell>
          <cell r="F139" t="str">
            <v>No limit</v>
          </cell>
          <cell r="G139">
            <v>100</v>
          </cell>
          <cell r="J139">
            <v>100</v>
          </cell>
          <cell r="M139">
            <v>0</v>
          </cell>
          <cell r="P139">
            <v>0</v>
          </cell>
        </row>
        <row r="140">
          <cell r="A140" t="str">
            <v>FinlandTWA1</v>
          </cell>
          <cell r="B140" t="str">
            <v>Finland</v>
          </cell>
          <cell r="C140" t="str">
            <v>TWA1</v>
          </cell>
          <cell r="D140" t="str">
            <v>Types of work for which TWA employment is legal</v>
          </cell>
          <cell r="E140" t="str">
            <v>General</v>
          </cell>
          <cell r="F140" t="str">
            <v>General</v>
          </cell>
          <cell r="G140">
            <v>4</v>
          </cell>
          <cell r="J140">
            <v>4</v>
          </cell>
          <cell r="M140">
            <v>0</v>
          </cell>
          <cell r="P140">
            <v>0</v>
          </cell>
        </row>
        <row r="141">
          <cell r="A141" t="str">
            <v>FinlandTWA2</v>
          </cell>
          <cell r="B141" t="str">
            <v>Finland</v>
          </cell>
          <cell r="C141" t="str">
            <v>TWA2</v>
          </cell>
          <cell r="D141" t="str">
            <v>Are there any restrictions on the number of renewals of a TWA contract?</v>
          </cell>
          <cell r="E141" t="str">
            <v>No</v>
          </cell>
          <cell r="F141" t="str">
            <v>No</v>
          </cell>
          <cell r="G141" t="str">
            <v>No</v>
          </cell>
          <cell r="J141" t="str">
            <v>No</v>
          </cell>
          <cell r="M141">
            <v>2</v>
          </cell>
          <cell r="P141">
            <v>2</v>
          </cell>
        </row>
        <row r="142">
          <cell r="A142" t="str">
            <v>FinlandTWA3</v>
          </cell>
          <cell r="B142" t="str">
            <v>Finland</v>
          </cell>
          <cell r="C142" t="str">
            <v>TWA3</v>
          </cell>
          <cell r="D142" t="str">
            <v>Maximum cumulated duration of temporary work contractse</v>
          </cell>
          <cell r="E142" t="str">
            <v>No limit</v>
          </cell>
          <cell r="F142" t="str">
            <v>No limit</v>
          </cell>
          <cell r="G142">
            <v>100</v>
          </cell>
          <cell r="J142">
            <v>100</v>
          </cell>
          <cell r="M142">
            <v>0</v>
          </cell>
          <cell r="P142">
            <v>0</v>
          </cell>
        </row>
        <row r="143">
          <cell r="A143" t="str">
            <v>FinlandTWA4</v>
          </cell>
          <cell r="B143" t="str">
            <v>Finland</v>
          </cell>
          <cell r="C143" t="str">
            <v>TWA4</v>
          </cell>
          <cell r="D143" t="str">
            <v>Authorisation and reporting obligations</v>
          </cell>
          <cell r="E143" t="str">
            <v>-</v>
          </cell>
          <cell r="F143" t="str">
            <v>No</v>
          </cell>
          <cell r="J143">
            <v>0</v>
          </cell>
          <cell r="P143">
            <v>0</v>
          </cell>
        </row>
        <row r="144">
          <cell r="A144" t="str">
            <v>FinlandTWA5</v>
          </cell>
          <cell r="B144" t="str">
            <v>Finland</v>
          </cell>
          <cell r="C144" t="str">
            <v>TWA5</v>
          </cell>
          <cell r="D144" t="str">
            <v>Equal treatment of TWA workers</v>
          </cell>
          <cell r="E144" t="str">
            <v>-</v>
          </cell>
          <cell r="F144" t="str">
            <v>Yes, equal treatment regarding pay and working conditions</v>
          </cell>
          <cell r="J144">
            <v>2</v>
          </cell>
          <cell r="P144">
            <v>6</v>
          </cell>
        </row>
        <row r="145">
          <cell r="A145" t="str">
            <v>FinlandCD1</v>
          </cell>
          <cell r="B145" t="str">
            <v>Finland</v>
          </cell>
          <cell r="C145" t="str">
            <v>CD1</v>
          </cell>
          <cell r="D145" t="str">
            <v>Definition of collective dismissal</v>
          </cell>
          <cell r="E145" t="str">
            <v>&gt;9 workers in firms &gt;20 employees, in case of dismissal for financial or production-related reasons.</v>
          </cell>
          <cell r="F145" t="str">
            <v>&gt;9 workers in firms &gt;20 employees, in case of dismissal for financial or production-related reasons.</v>
          </cell>
          <cell r="G145">
            <v>3</v>
          </cell>
          <cell r="J145">
            <v>3</v>
          </cell>
          <cell r="M145">
            <v>4.5</v>
          </cell>
          <cell r="P145">
            <v>4.5</v>
          </cell>
        </row>
        <row r="146">
          <cell r="A146" t="str">
            <v>FinlandCD2</v>
          </cell>
          <cell r="B146" t="str">
            <v>Finland</v>
          </cell>
          <cell r="C146" t="str">
            <v>CD2</v>
          </cell>
          <cell r="D146" t="str">
            <v>Additional notification requirements in case of collective dismissals</v>
          </cell>
          <cell r="E146" t="str">
            <v>Notification of employee representatives: Consultation with trade union or personnel representatives.
Notification of public authorities: Notification of local employment office.</v>
          </cell>
          <cell r="F146" t="str">
            <v>Notification of employee representatives: Consultation with trade union or personnel representatives.
Notification of public authorities: Notification of local employment office.</v>
          </cell>
          <cell r="G146">
            <v>1</v>
          </cell>
          <cell r="J146">
            <v>1</v>
          </cell>
          <cell r="M146">
            <v>3</v>
          </cell>
          <cell r="P146">
            <v>3</v>
          </cell>
        </row>
        <row r="147">
          <cell r="A147" t="str">
            <v>FinlandCD3</v>
          </cell>
          <cell r="B147" t="str">
            <v>Finland</v>
          </cell>
          <cell r="C147" t="str">
            <v>CD3</v>
          </cell>
          <cell r="D147" t="str">
            <v>Additional delays involved in case of collective dismissals</v>
          </cell>
          <cell r="E147" t="str">
            <v>Consultation for at least 42 days, plus 5 days advance notice of the need for consultation.
Calculation: 42+5-15 for individual redundancies</v>
          </cell>
          <cell r="F147" t="str">
            <v>When an employer with more than 30 employees is considering laying off at least 10 employees, the mandatory period for negotiating with employees or their representatives is extended from 14 days to six weeks.</v>
          </cell>
          <cell r="G147">
            <v>32</v>
          </cell>
          <cell r="J147">
            <v>28</v>
          </cell>
          <cell r="M147">
            <v>3</v>
          </cell>
          <cell r="P147">
            <v>2</v>
          </cell>
        </row>
        <row r="148">
          <cell r="A148" t="str">
            <v>FinlandCD4</v>
          </cell>
          <cell r="B148" t="str">
            <v>Finland</v>
          </cell>
          <cell r="C148" t="str">
            <v>CD4</v>
          </cell>
          <cell r="D148" t="str">
            <v>Other special costs to employers in case of collective dismissals</v>
          </cell>
          <cell r="E148" t="str">
            <v>Type of negotiation requiredf: Consultation on alternatives to redundancy and ways to mitigate the effects.
Selection criteria: As laid down in collective agreements, selection procedure usually takes account of seniority, family circumstances and the ret</v>
          </cell>
          <cell r="F148" t="str">
            <v>Type of negotiation requiredf: Consultation on alternatives to redundancy and ways to mitigate the effects.
Selection criteria: As laid down in collective agreements, selection procedure usually takes account of seniority, family circumstances and the ret</v>
          </cell>
          <cell r="G148">
            <v>0</v>
          </cell>
          <cell r="J148">
            <v>0</v>
          </cell>
          <cell r="M148">
            <v>0</v>
          </cell>
          <cell r="P148">
            <v>0</v>
          </cell>
        </row>
        <row r="149">
          <cell r="A149" t="str">
            <v>FranceEPL1A</v>
          </cell>
          <cell r="B149" t="str">
            <v>France</v>
          </cell>
          <cell r="C149" t="str">
            <v>EPL1A</v>
          </cell>
          <cell r="D149" t="str">
            <v>Notification proceduresa</v>
          </cell>
          <cell r="E149" t="str">
            <v>Personal reasons: Letter; interview: statement of reasons to employee; a second letter: notification by registered letter with recorded delivery.
Economic reasons: Letter; interview: statement of reasons to employee; a second letter: notification by regis</v>
          </cell>
          <cell r="F149" t="str">
            <v xml:space="preserve">Motif personnel : lettre ; entretien ; explication du motif à l’employé ; seconde lettre : notification par lettre envoyée en recommandé avec accusé de réception.
Motif économique : lettre ; entretien ; explication du motif à l’employé ; seconde lettre : </v>
          </cell>
          <cell r="G149">
            <v>1.5</v>
          </cell>
          <cell r="J149">
            <v>1.5</v>
          </cell>
          <cell r="M149">
            <v>3</v>
          </cell>
          <cell r="P149">
            <v>3</v>
          </cell>
        </row>
        <row r="150">
          <cell r="A150" t="str">
            <v>FranceEPL1B</v>
          </cell>
          <cell r="B150" t="str">
            <v>France</v>
          </cell>
          <cell r="C150" t="str">
            <v>EPL1B</v>
          </cell>
          <cell r="D150" t="str">
            <v>Delay before notice can starta</v>
          </cell>
          <cell r="E150" t="str">
            <v>Motif personnel : Délais minimum à respecter entre la réception de la lettre de convocation à l’entretien préalable et cet entretien (5 jours ouvrables minimum en l’absence de représentants du personnel dans l’entreprise) ; délai de 1 jour franc entre l’e</v>
          </cell>
          <cell r="F150" t="str">
            <v>Motif personnel : Délais minimum à respecter entre la réception de la lettre de convocation à l’entretien préalable et cet entretien (5 jours ouvrables minimum) ; délai de pas moins de deux jours ouvrables après la date prévue de l’entretien préalable ; e</v>
          </cell>
          <cell r="G150">
            <v>14</v>
          </cell>
          <cell r="J150">
            <v>15.5</v>
          </cell>
          <cell r="M150">
            <v>2</v>
          </cell>
          <cell r="P150">
            <v>2</v>
          </cell>
        </row>
        <row r="151">
          <cell r="A151" t="str">
            <v>FranceEPL2A1, EPL2A2, EPL2A3</v>
          </cell>
          <cell r="B151" t="str">
            <v>France</v>
          </cell>
          <cell r="C151" t="str">
            <v>EPL2A1, EPL2A2, EPL2A3</v>
          </cell>
          <cell r="D151" t="str">
            <v>Notice / tenurea</v>
          </cell>
          <cell r="E151" t="str">
            <v> Moins de 6 mois d’ancienneté : pas de durée légale de préavis ; De 6 mois à 2 ans : 1 mois ; Plus de 2 ans : 2 mois. (Les conventions peuvent prévoir des durées plus importantes ou des conditions d’ancienneté plus favorables. Elles distinguent généraleme</v>
          </cell>
          <cell r="F151" t="str">
            <v> Moins de 6 mois d’ancienneté : pas de durée légale de préavis ; De 6 mois à 2 ans : 1 mois ; Plus de 2 ans : 2 mois. (Les conventions peuvent prévoir des durées plus importantes ou des conditions d’ancienneté plus favorables. Elles distinguent généraleme</v>
          </cell>
          <cell r="G151">
            <v>1</v>
          </cell>
          <cell r="H151">
            <v>2</v>
          </cell>
          <cell r="I151">
            <v>2</v>
          </cell>
          <cell r="J151">
            <v>1</v>
          </cell>
          <cell r="K151">
            <v>2</v>
          </cell>
          <cell r="L151">
            <v>2</v>
          </cell>
          <cell r="M151">
            <v>3</v>
          </cell>
          <cell r="N151">
            <v>4</v>
          </cell>
          <cell r="O151">
            <v>1</v>
          </cell>
          <cell r="P151">
            <v>3</v>
          </cell>
          <cell r="Q151">
            <v>4</v>
          </cell>
          <cell r="R151">
            <v>1</v>
          </cell>
        </row>
        <row r="152">
          <cell r="A152" t="str">
            <v>FranceEPL2B1, EPL2B2, EPL2B3</v>
          </cell>
          <cell r="B152" t="str">
            <v>France</v>
          </cell>
          <cell r="C152" t="str">
            <v>EPL2B1, EPL2B2, EPL2B3</v>
          </cell>
          <cell r="D152" t="str">
            <v>Severance pay / tenurea</v>
          </cell>
          <cell r="E152" t="str">
            <v>L’indemnité n’est due qu’à partir de 2 ans d’ancienneté.
Motif personnel : 1/10ième de mois de salaire par année d’ancienneté, plus 1/15ième supplémentaire après 10 ans d’ancienneté.
Motif économique : 2/10ième de mois de salaire par année d’ancienneté, p</v>
          </cell>
          <cell r="F152" t="str">
            <v>L’indemnité n’est due qu’à partir de 1 an d’ancienneté.
Ensemble des salariés : 1/5ième de mois de salaire par année d’ancienneté, plus 2/15ième supplémentaire après 10 ans d’ancienneté.
9 mois d’ancienneté : 0, 4 ans d’ancienneté : 0.8 mois, 20 ans d’anc</v>
          </cell>
          <cell r="G152">
            <v>0</v>
          </cell>
          <cell r="H152">
            <v>0.6</v>
          </cell>
          <cell r="I152">
            <v>4</v>
          </cell>
          <cell r="J152">
            <v>0</v>
          </cell>
          <cell r="K152">
            <v>0.8</v>
          </cell>
          <cell r="L152">
            <v>6.7</v>
          </cell>
          <cell r="M152">
            <v>0</v>
          </cell>
          <cell r="N152">
            <v>2</v>
          </cell>
          <cell r="O152">
            <v>2</v>
          </cell>
          <cell r="P152">
            <v>0</v>
          </cell>
          <cell r="Q152">
            <v>2</v>
          </cell>
          <cell r="R152">
            <v>3</v>
          </cell>
        </row>
        <row r="153">
          <cell r="A153" t="str">
            <v>FranceEPL3A</v>
          </cell>
          <cell r="B153" t="str">
            <v>France</v>
          </cell>
          <cell r="C153" t="str">
            <v>EPL3A</v>
          </cell>
          <cell r="D153" t="str">
            <v>Definition of justified or unfair dismissal</v>
          </cell>
          <cell r="E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F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G153">
            <v>2</v>
          </cell>
          <cell r="J153">
            <v>2</v>
          </cell>
          <cell r="M153">
            <v>4</v>
          </cell>
          <cell r="P153">
            <v>4</v>
          </cell>
        </row>
        <row r="154">
          <cell r="A154" t="str">
            <v>FranceEPL3B</v>
          </cell>
          <cell r="B154" t="str">
            <v>France</v>
          </cell>
          <cell r="C154" t="str">
            <v>EPL3B</v>
          </cell>
          <cell r="D154" t="str">
            <v>Trial period</v>
          </cell>
          <cell r="E154" t="str">
            <v>Clause facultative, pas de durée légale de période d’essai. En pratique, 1 à 2 semaines pour les ouvriers, 1 mois pour les employés, 3 mois pour les cadres.</v>
          </cell>
          <cell r="F154" t="str">
            <v xml:space="preserve">Contracts of indefinite duration can include trial periods of two months, (three months for supervisors and technicians and four months for managers). The trial period can be renewed once by agreement to a maximum, including renewal, of  four months (six </v>
          </cell>
          <cell r="G154">
            <v>1.5</v>
          </cell>
          <cell r="J154">
            <v>4</v>
          </cell>
          <cell r="M154">
            <v>5</v>
          </cell>
          <cell r="P154">
            <v>4</v>
          </cell>
        </row>
        <row r="155">
          <cell r="A155" t="str">
            <v>FranceEPL3C</v>
          </cell>
          <cell r="B155" t="str">
            <v>France</v>
          </cell>
          <cell r="C155" t="str">
            <v>EPL3C</v>
          </cell>
          <cell r="D155" t="str">
            <v>compensation following unfair dismissalb</v>
          </cell>
          <cell r="E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F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G155">
            <v>16</v>
          </cell>
          <cell r="J155">
            <v>16</v>
          </cell>
          <cell r="M155">
            <v>3</v>
          </cell>
          <cell r="P155">
            <v>3</v>
          </cell>
        </row>
        <row r="156">
          <cell r="A156" t="str">
            <v>FranceEPL3D</v>
          </cell>
          <cell r="B156" t="str">
            <v>France</v>
          </cell>
          <cell r="C156" t="str">
            <v>EPL3D</v>
          </cell>
          <cell r="D156" t="str">
            <v>Possibility of reinstatement following unfair dismissal</v>
          </cell>
          <cell r="E156" t="str">
            <v>The option of  reinstatement is only available to the employee in case of null dismissal (discrimination cases...).</v>
          </cell>
          <cell r="F156" t="str">
            <v>L’option de réintégration n’est disponible au salarié qu’en cas de  licenciement déclaré nul pour cause de discrimination.</v>
          </cell>
          <cell r="G156">
            <v>0</v>
          </cell>
          <cell r="J156">
            <v>0</v>
          </cell>
          <cell r="M156">
            <v>0</v>
          </cell>
          <cell r="P156">
            <v>0</v>
          </cell>
        </row>
        <row r="157">
          <cell r="A157" t="str">
            <v>FranceEPL3E</v>
          </cell>
          <cell r="B157" t="str">
            <v>France</v>
          </cell>
          <cell r="C157" t="str">
            <v>EPL3E</v>
          </cell>
          <cell r="D157" t="str">
            <v>Max time for claim</v>
          </cell>
          <cell r="F157" t="str">
            <v>Le délai est de 12 mois en cas de licenciement pour motif économique. Pour tout autre motif, le délai de prescription civile s’applique.</v>
          </cell>
          <cell r="J157">
            <v>12</v>
          </cell>
          <cell r="P157">
            <v>5</v>
          </cell>
        </row>
        <row r="158">
          <cell r="A158" t="str">
            <v>FranceFT1</v>
          </cell>
          <cell r="B158" t="str">
            <v>France</v>
          </cell>
          <cell r="C158" t="str">
            <v>FT1</v>
          </cell>
          <cell r="D158" t="str">
            <v>Valid cases for use of fixed-term contracts, other than  “objective”  or “material” situationc</v>
          </cell>
          <cell r="E158" t="str">
            <v>Utilisation restreinte aux cas « objectifs » (remplacement, travail saisonnier, surcharge temporaire de travail). Certains types de CDD sont autorisés à des fins de formation, en cas de versements d’aides à l’embauche et dans le cadre de programme de trav</v>
          </cell>
          <cell r="F158" t="str">
            <v>Utilisation restreinte aux cas « objectifs » (remplacement, travail saisonnier, surcharge temporaire de travail). Certains types de CDD sont autorisés à des fins de formation, en cas de versements d’aides à l’embauche et dans le cadre de programme de trav</v>
          </cell>
          <cell r="G158">
            <v>1</v>
          </cell>
          <cell r="J158">
            <v>1</v>
          </cell>
          <cell r="M158">
            <v>4</v>
          </cell>
          <cell r="P158">
            <v>4</v>
          </cell>
        </row>
        <row r="159">
          <cell r="A159" t="str">
            <v>FranceFT2</v>
          </cell>
          <cell r="B159" t="str">
            <v>France</v>
          </cell>
          <cell r="C159" t="str">
            <v>FT2</v>
          </cell>
          <cell r="D159" t="str">
            <v>Maximum number of successive fixed-term contractsd</v>
          </cell>
          <cell r="E159" t="str">
            <v>Nombre estimé : 2
Pas de limite précisée, mais un nouveau CDD sur le même poste ne peut débuter qu’après un délai correspondant à un tiers de la durée du contrat initial.</v>
          </cell>
          <cell r="F159" t="str">
            <v>Nombre estimé : 2
Pas de limite précisée, mais un nouveau CDD sur le même poste ne peut débuter qu’après un délai correspondant à un tiers de la durée du contrat initial.</v>
          </cell>
          <cell r="G159">
            <v>2</v>
          </cell>
          <cell r="J159">
            <v>2</v>
          </cell>
          <cell r="M159">
            <v>4</v>
          </cell>
          <cell r="P159">
            <v>4</v>
          </cell>
        </row>
        <row r="160">
          <cell r="A160" t="str">
            <v>FranceFT3</v>
          </cell>
          <cell r="B160" t="str">
            <v>France</v>
          </cell>
          <cell r="C160" t="str">
            <v>FT3</v>
          </cell>
          <cell r="D160" t="str">
            <v>Maximum cumulated duration of successive fixed-term contracts</v>
          </cell>
          <cell r="E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F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G160">
            <v>18</v>
          </cell>
          <cell r="J160">
            <v>18</v>
          </cell>
          <cell r="M160">
            <v>4</v>
          </cell>
          <cell r="P160">
            <v>4</v>
          </cell>
        </row>
        <row r="161">
          <cell r="A161" t="str">
            <v>FranceTWA1</v>
          </cell>
          <cell r="B161" t="str">
            <v>France</v>
          </cell>
          <cell r="C161" t="str">
            <v>TWA1</v>
          </cell>
          <cell r="D161" t="str">
            <v>Types of work for which TWA employment is legal</v>
          </cell>
          <cell r="E161" t="str">
            <v>Utilisation restreinte aux cas « objectifs », comme pour les CDD. (Il ne peut être recouru à un contrat de travail temporaire pour motif d’accroissement temporaire d’activité pour pourvoir un poste concerné pas un licenciement pour motif économique pendan</v>
          </cell>
          <cell r="F161" t="str">
            <v>Utilisation restreinte aux cas « objectifs », comme pour les CDD. (Il ne peut être recouru à un contrat de travail temporaire pour motif d’accroissement temporaire d’activité pour pourvoir un poste concerné pas un licenciement pour motif économique pendan</v>
          </cell>
          <cell r="G161">
            <v>2</v>
          </cell>
          <cell r="J161">
            <v>2</v>
          </cell>
          <cell r="M161">
            <v>3</v>
          </cell>
          <cell r="P161">
            <v>3</v>
          </cell>
        </row>
        <row r="162">
          <cell r="A162" t="str">
            <v>FranceTWA2</v>
          </cell>
          <cell r="B162" t="str">
            <v>France</v>
          </cell>
          <cell r="C162" t="str">
            <v>TWA2</v>
          </cell>
          <cell r="D162" t="str">
            <v>Are there any restrictions on the number of renewals of a TWA contract?</v>
          </cell>
          <cell r="E162" t="str">
            <v>Oui. Un nouveau contrat sur le même poste ne peut débuter qu’après un délai correspondant à un tiers de la durée du contrat initial.</v>
          </cell>
          <cell r="F162" t="str">
            <v>Oui. Un nouveau contrat sur le même poste ne peut débuter qu’après un délai correspondant à un tiers de la durée du contrat initial.</v>
          </cell>
          <cell r="G162" t="str">
            <v>Yes</v>
          </cell>
          <cell r="J162" t="str">
            <v>Yes</v>
          </cell>
          <cell r="M162">
            <v>4</v>
          </cell>
          <cell r="P162">
            <v>4</v>
          </cell>
        </row>
        <row r="163">
          <cell r="A163" t="str">
            <v>FranceTWA3</v>
          </cell>
          <cell r="B163" t="str">
            <v>France</v>
          </cell>
          <cell r="C163" t="str">
            <v>TWA3</v>
          </cell>
          <cell r="D163" t="str">
            <v>Maximum cumulated duration of temporary work contractse</v>
          </cell>
          <cell r="E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F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G163">
            <v>18</v>
          </cell>
          <cell r="J163">
            <v>18</v>
          </cell>
          <cell r="M163">
            <v>3</v>
          </cell>
          <cell r="P163">
            <v>3</v>
          </cell>
        </row>
        <row r="164">
          <cell r="A164" t="str">
            <v>FranceTWA4</v>
          </cell>
          <cell r="B164" t="str">
            <v>France</v>
          </cell>
          <cell r="C164" t="str">
            <v>TWA4</v>
          </cell>
          <cell r="D164" t="str">
            <v>Authorisation and reporting obligations</v>
          </cell>
          <cell r="F164" t="str">
            <v>Nécessite une autorisation administrative spéciale</v>
          </cell>
          <cell r="J164">
            <v>1</v>
          </cell>
          <cell r="P164">
            <v>2</v>
          </cell>
        </row>
        <row r="165">
          <cell r="A165" t="str">
            <v>FranceTWA5</v>
          </cell>
          <cell r="B165" t="str">
            <v>France</v>
          </cell>
          <cell r="C165" t="str">
            <v>TWA5</v>
          </cell>
          <cell r="D165" t="str">
            <v>Equal treatment of TWA workers</v>
          </cell>
          <cell r="F165" t="str">
            <v xml:space="preserve">Égalité de traitement pour la rémunération et pour les autres conditions de travail </v>
          </cell>
          <cell r="J165">
            <v>2</v>
          </cell>
          <cell r="P165">
            <v>6</v>
          </cell>
        </row>
        <row r="166">
          <cell r="A166" t="str">
            <v>FranceCD1</v>
          </cell>
          <cell r="B166" t="str">
            <v>France</v>
          </cell>
          <cell r="C166" t="str">
            <v>CD1</v>
          </cell>
          <cell r="D166" t="str">
            <v>Definition of collective dismissal</v>
          </cell>
          <cell r="E166" t="str">
            <v>Le code du travail français ne donne pas de définition du licenciement collectif mais à partir 10 licenciements ou plus dans une période de 30 jours, les obligations à respecter sont significativement plus importantes.</v>
          </cell>
          <cell r="F166" t="str">
            <v>Le code du travail français ne donne pas de définition du licenciement collectif mais à partir 10 licenciements ou plus dans une période de 30 jours, les obligations à respecter sont significativement plus importantes.</v>
          </cell>
          <cell r="G166">
            <v>3</v>
          </cell>
          <cell r="J166">
            <v>3</v>
          </cell>
          <cell r="M166">
            <v>4.5</v>
          </cell>
          <cell r="P166">
            <v>4.5</v>
          </cell>
        </row>
        <row r="167">
          <cell r="A167" t="str">
            <v>FranceCD2</v>
          </cell>
          <cell r="B167" t="str">
            <v>France</v>
          </cell>
          <cell r="C167" t="str">
            <v>CD2</v>
          </cell>
          <cell r="D167" t="str">
            <v>Additional notification requirements in case of collective dismissals</v>
          </cell>
          <cell r="E167" t="str">
            <v>La procédure de licenciement collectif pour motif économique a fait l’objet de modifications législatives en janvier 2002. Une loi de janvier 2003 a suspendu ces modifications, rétablissant la situation antérieure, afin de permettre aux partenaires sociau</v>
          </cell>
          <cell r="F167" t="str">
            <v>La procédure de licenciement collectif pour motif économique a fait l’objet de modifications législatives en janvier 2002. Une loi de janvier 2003 a suspendu ces modifications, rétablissant la situation antérieure, afin de permettre aux partenaires sociau</v>
          </cell>
          <cell r="G167">
            <v>0</v>
          </cell>
          <cell r="J167">
            <v>0</v>
          </cell>
          <cell r="M167">
            <v>0</v>
          </cell>
          <cell r="P167">
            <v>0</v>
          </cell>
        </row>
        <row r="168">
          <cell r="A168" t="str">
            <v>FranceCD3</v>
          </cell>
          <cell r="B168" t="str">
            <v>France</v>
          </cell>
          <cell r="C168" t="str">
            <v>CD3</v>
          </cell>
          <cell r="D168" t="str">
            <v>Additional delays involved in case of collective dismissals</v>
          </cell>
          <cell r="E168" t="str">
            <v>La procédure de licenciement collectif pour motif économique a fait l’objet de modifications législatives en janvier 2002. Une loi de janvier 2003 a suspendu ces modifications, rétablissant la situation antérieure, afin de permettre aux partenaires sociau</v>
          </cell>
          <cell r="F168" t="str">
            <v>La procédure de licenciement collectif pour motif économique a fait l’objet de modifications législatives en janvier 2002. Une loi de janvier 2003 a suspendu ces modifications, rétablissant la situation antérieure, afin de permettre aux partenaires sociau</v>
          </cell>
          <cell r="G168">
            <v>20</v>
          </cell>
          <cell r="J168">
            <v>21</v>
          </cell>
          <cell r="M168">
            <v>1</v>
          </cell>
          <cell r="P168">
            <v>1</v>
          </cell>
        </row>
        <row r="169">
          <cell r="A169" t="str">
            <v>FranceCD4</v>
          </cell>
          <cell r="B169" t="str">
            <v>France</v>
          </cell>
          <cell r="C169" t="str">
            <v>CD4</v>
          </cell>
          <cell r="D169" t="str">
            <v>Other special costs to employers in case of collective dismissals</v>
          </cell>
          <cell r="E169" t="str">
            <v>La procédure de licenciement collectif pour motif économique a fait l’objet de modifications législatives en janvier 2002. Une loi de janvier 2003 a suspendu ces modifications, rétablissant la situation antérieure, afin de permettre aux partenaires sociau</v>
          </cell>
          <cell r="F169" t="str">
            <v>La procédure de licenciement collectif pour motif économique a fait l’objet de modifications législatives en janvier 2002. Une loi de janvier 2003 a suspendu ces modifications, rétablissant la situation antérieure, afin de permettre aux partenaires sociau</v>
          </cell>
          <cell r="G169">
            <v>1</v>
          </cell>
          <cell r="J169">
            <v>1</v>
          </cell>
          <cell r="M169">
            <v>3</v>
          </cell>
          <cell r="P169">
            <v>3</v>
          </cell>
        </row>
        <row r="170">
          <cell r="A170" t="str">
            <v>GermanyEPL1A</v>
          </cell>
          <cell r="B170" t="str">
            <v>Germany</v>
          </cell>
          <cell r="C170" t="str">
            <v>EPL1A</v>
          </cell>
          <cell r="D170" t="str">
            <v>Notification proceduresa</v>
          </cell>
          <cell r="E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F17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G170">
            <v>2.5</v>
          </cell>
          <cell r="J170">
            <v>2.5</v>
          </cell>
          <cell r="M170">
            <v>5</v>
          </cell>
          <cell r="P170">
            <v>5</v>
          </cell>
        </row>
        <row r="171">
          <cell r="A171" t="str">
            <v>GermanyEPL1B</v>
          </cell>
          <cell r="B171" t="str">
            <v>Germany</v>
          </cell>
          <cell r="C171" t="str">
            <v>EPL1B</v>
          </cell>
          <cell r="D171" t="str">
            <v>Delay before notice can starta</v>
          </cell>
          <cell r="E171" t="str">
            <v>After notification, maximum 7 days for Works Council to object to dismissal.  Notice can then be served, specifying the 1st or 15th of the month. Calculation: 15 (1+7+7)</v>
          </cell>
          <cell r="F171" t="str">
            <v>Before notification, employer must wait 1 week so that works council can make a statement. Notice can then be served, specifying the 1st or 15th of the month. 
Calculation: 16 days (1 day for notification of works council + 7 days for statement + 1 day fo</v>
          </cell>
          <cell r="G171">
            <v>15</v>
          </cell>
          <cell r="J171">
            <v>16</v>
          </cell>
          <cell r="M171">
            <v>2</v>
          </cell>
          <cell r="P171">
            <v>2</v>
          </cell>
        </row>
        <row r="172">
          <cell r="A172" t="str">
            <v>GermanyEPL2A1, EPL2A2, EPL2A3</v>
          </cell>
          <cell r="B172" t="str">
            <v>Germany</v>
          </cell>
          <cell r="C172" t="str">
            <v>EPL2A1, EPL2A2, EPL2A3</v>
          </cell>
          <cell r="D172" t="str">
            <v>Notice / tenurea</v>
          </cell>
          <cell r="E172" t="str">
            <v>All workers: 2w in trial period, 4w&lt;2y, 1m&lt;5y, 2m&lt;8y, 3m&lt;10y, 4m&lt;12y, 5m&lt;15y, 6m&lt;20y, 7m&gt;20y. (Notice periods &gt;4w only apply to workers above 25 years of age.)
9 months tenure: 4 weeks, 4 years tenure: 1 month, 20 years tenure: 7 months.</v>
          </cell>
          <cell r="F172" t="str">
            <v>All workers: 2w in trial period, 4w&lt;2y, 1m&lt;5y, 2m&lt;8y, 3m&lt;10y, 4m&lt;12y, 5m&lt;15y, 6m&lt;20y, 7m&gt;20y. (Notice periods &gt;4w only apply to workers above 25 years of age.)
9 months tenure: 4 weeks, 4 years tenure: 1 month, 20 years tenure: 7 months.</v>
          </cell>
          <cell r="G172">
            <v>1</v>
          </cell>
          <cell r="H172">
            <v>1</v>
          </cell>
          <cell r="I172">
            <v>7</v>
          </cell>
          <cell r="J172">
            <v>1</v>
          </cell>
          <cell r="K172">
            <v>1</v>
          </cell>
          <cell r="L172">
            <v>7</v>
          </cell>
          <cell r="M172">
            <v>3</v>
          </cell>
          <cell r="N172">
            <v>2</v>
          </cell>
          <cell r="O172">
            <v>4</v>
          </cell>
          <cell r="P172">
            <v>3</v>
          </cell>
          <cell r="Q172">
            <v>2</v>
          </cell>
          <cell r="R172">
            <v>4</v>
          </cell>
        </row>
        <row r="173">
          <cell r="A173" t="str">
            <v>GermanyEPL2B1, EPL2B2, EPL2B3</v>
          </cell>
          <cell r="B173" t="str">
            <v>Germany</v>
          </cell>
          <cell r="C173" t="str">
            <v>EPL2B1, EPL2B2, EPL2B3</v>
          </cell>
          <cell r="D173" t="str">
            <v>Severance pay / tenurea</v>
          </cell>
          <cell r="E173" t="str">
            <v>All workers: No legal entitlement, but can be included in collective and individual agreements and social compensation plans.</v>
          </cell>
          <cell r="F173" t="str">
            <v>Personal reasons: there is no right to severance pay in cases of dismissal for personal reasons, although severance pay may be provided through collective agreements or social plans. 
Operational reasons: If a dismissal is based on business needs or compe</v>
          </cell>
          <cell r="G173">
            <v>0</v>
          </cell>
          <cell r="H173">
            <v>0</v>
          </cell>
          <cell r="I173">
            <v>0</v>
          </cell>
          <cell r="J173">
            <v>0.1875</v>
          </cell>
          <cell r="K173">
            <v>1</v>
          </cell>
          <cell r="L173">
            <v>5</v>
          </cell>
          <cell r="M173">
            <v>0</v>
          </cell>
          <cell r="N173">
            <v>0</v>
          </cell>
          <cell r="O173">
            <v>0</v>
          </cell>
          <cell r="P173">
            <v>1</v>
          </cell>
          <cell r="Q173">
            <v>2</v>
          </cell>
          <cell r="R173">
            <v>2</v>
          </cell>
        </row>
        <row r="174">
          <cell r="A174" t="str">
            <v>GermanyEPL3A</v>
          </cell>
          <cell r="B174" t="str">
            <v>Germany</v>
          </cell>
          <cell r="C174" t="str">
            <v>EPL3A</v>
          </cell>
          <cell r="D174" t="str">
            <v>Definition of justified or unfair dismissal</v>
          </cell>
          <cell r="E174" t="str">
            <v>Fair: Dismissals based on factors inherent in the personal characteristics or behaviour of the employee (such as insufficient skill or capability), or business needs and compelling operational reasons. Unfair: Dismissals where the employee can be retained</v>
          </cell>
          <cell r="F174" t="str">
            <v>Fair: Dismissals based on factors inherent in the personal characteristics or behaviour of the employee (such as insufficient skill or capability), or business needs and compelling operational reasons. Unfair: Dismissals where the employee can be retained</v>
          </cell>
          <cell r="G174">
            <v>2</v>
          </cell>
          <cell r="J174">
            <v>2</v>
          </cell>
          <cell r="M174">
            <v>4</v>
          </cell>
          <cell r="P174">
            <v>4</v>
          </cell>
        </row>
        <row r="175">
          <cell r="A175" t="str">
            <v>GermanyEPL3B</v>
          </cell>
          <cell r="B175" t="str">
            <v>Germany</v>
          </cell>
          <cell r="C175" t="str">
            <v>EPL3B</v>
          </cell>
          <cell r="D175" t="str">
            <v>Trial period</v>
          </cell>
          <cell r="E175" t="str">
            <v>6 months (all workers)</v>
          </cell>
          <cell r="F175" t="str">
            <v>6 months (all workers)</v>
          </cell>
          <cell r="G175">
            <v>6</v>
          </cell>
          <cell r="J175">
            <v>6</v>
          </cell>
          <cell r="M175">
            <v>3</v>
          </cell>
          <cell r="P175">
            <v>3</v>
          </cell>
        </row>
        <row r="176">
          <cell r="A176" t="str">
            <v>GermanyEPL3C</v>
          </cell>
          <cell r="B176" t="str">
            <v>Germany</v>
          </cell>
          <cell r="C176" t="str">
            <v>EPL3C</v>
          </cell>
          <cell r="D176" t="str">
            <v>compensation following unfair dismissalb</v>
          </cell>
          <cell r="E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F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G176">
            <v>18</v>
          </cell>
          <cell r="J176">
            <v>18</v>
          </cell>
          <cell r="M176">
            <v>3</v>
          </cell>
          <cell r="P176">
            <v>3</v>
          </cell>
        </row>
        <row r="177">
          <cell r="A177" t="str">
            <v>GermanyEPL3D</v>
          </cell>
          <cell r="B177" t="str">
            <v>Germany</v>
          </cell>
          <cell r="C177" t="str">
            <v>EPL3D</v>
          </cell>
          <cell r="D177" t="str">
            <v>Possibility of reinstatement following unfair dismissal</v>
          </cell>
          <cell r="E177" t="str">
            <v>A reinstatement order is possible, although rarely taken up by the employee concerned.</v>
          </cell>
          <cell r="F177" t="str">
            <v>A reinstatement order is possible, although rarely taken up by the employee concerned.</v>
          </cell>
          <cell r="G177">
            <v>1.5</v>
          </cell>
          <cell r="J177">
            <v>1.5</v>
          </cell>
          <cell r="M177">
            <v>3</v>
          </cell>
          <cell r="P177">
            <v>3</v>
          </cell>
        </row>
        <row r="178">
          <cell r="A178" t="str">
            <v>GermanyEPL3E</v>
          </cell>
          <cell r="B178" t="str">
            <v>Germany</v>
          </cell>
          <cell r="C178" t="str">
            <v>EPL3E</v>
          </cell>
          <cell r="D178" t="str">
            <v>Max time for claim</v>
          </cell>
          <cell r="E178" t="str">
            <v>-</v>
          </cell>
          <cell r="F178" t="str">
            <v>3 weeks</v>
          </cell>
          <cell r="J178">
            <v>0.75</v>
          </cell>
          <cell r="P178">
            <v>1</v>
          </cell>
        </row>
        <row r="179">
          <cell r="A179" t="str">
            <v>GermanyFT1</v>
          </cell>
          <cell r="B179" t="str">
            <v>Germany</v>
          </cell>
          <cell r="C179" t="str">
            <v>FT1</v>
          </cell>
          <cell r="D179" t="str">
            <v>Valid cases for use of fixed-term contracts, other than  “objective”  or “material” situationc</v>
          </cell>
          <cell r="E179" t="str">
            <v xml:space="preserve">Fixed-term contracts without specifying an objective reason are possible up to 2 years. Exception: with employees over 52 years of age fixed-term contracts are possible without any restrictions.  </v>
          </cell>
          <cell r="F179" t="str">
            <v>Fixed-term contracts without specifying an objective reason are possible up to 2 years or up to 4 years if an employer launches a new business. Exception: with employees over 52 years of age and unemployed for more than 4 months or participated in a publi</v>
          </cell>
          <cell r="G179">
            <v>3</v>
          </cell>
          <cell r="J179">
            <v>3</v>
          </cell>
          <cell r="M179">
            <v>0</v>
          </cell>
          <cell r="P179">
            <v>0</v>
          </cell>
        </row>
        <row r="180">
          <cell r="A180" t="str">
            <v>GermanyFT2</v>
          </cell>
          <cell r="B180" t="str">
            <v>Germany</v>
          </cell>
          <cell r="C180" t="str">
            <v>FT2</v>
          </cell>
          <cell r="D180" t="str">
            <v>Maximum number of successive fixed-term contractsd</v>
          </cell>
          <cell r="E180" t="str">
            <v>4, up to an entire length of 2 years. Exception: employees who are older than 52 when beginning the employment. Objective reason: Successive fixed-term contracts with objective reason are possible without any restrictions, but there must be an objective r</v>
          </cell>
          <cell r="F180" t="str">
            <v>4, up to an entire length of 2 years. Exception: employees who are older than 52 when beginning the employment. Objective reason: Successive fixed-term contracts with objective reason are possible without any restrictions, but there must be an objective r</v>
          </cell>
          <cell r="G180">
            <v>4</v>
          </cell>
          <cell r="J180">
            <v>4</v>
          </cell>
          <cell r="M180">
            <v>2</v>
          </cell>
          <cell r="P180">
            <v>2</v>
          </cell>
        </row>
        <row r="181">
          <cell r="A181" t="str">
            <v>GermanyFT3</v>
          </cell>
          <cell r="B181" t="str">
            <v>Germany</v>
          </cell>
          <cell r="C181" t="str">
            <v>FT3</v>
          </cell>
          <cell r="D181" t="str">
            <v>Maximum cumulated duration of successive fixed-term contracts</v>
          </cell>
          <cell r="E181" t="str">
            <v>24 months (No legal limit in case of objective reason)</v>
          </cell>
          <cell r="F181" t="str">
            <v>24 months (No legal limit in case of objective reason). Exceptions: launching a new business: 48 months, older unemployed (see above): 60 months</v>
          </cell>
          <cell r="G181">
            <v>24</v>
          </cell>
          <cell r="J181">
            <v>36</v>
          </cell>
          <cell r="M181">
            <v>3</v>
          </cell>
          <cell r="P181">
            <v>1</v>
          </cell>
        </row>
        <row r="182">
          <cell r="A182" t="str">
            <v>GermanyTWA1</v>
          </cell>
          <cell r="B182" t="str">
            <v>Germany</v>
          </cell>
          <cell r="C182" t="str">
            <v>TWA1</v>
          </cell>
          <cell r="D182" t="str">
            <v>Types of work for which TWA employment is legal</v>
          </cell>
          <cell r="E182" t="str">
            <v xml:space="preserve">General, with exception of construction industry </v>
          </cell>
          <cell r="F182" t="str">
            <v xml:space="preserve">General, with exception of construction industry </v>
          </cell>
          <cell r="G182">
            <v>3</v>
          </cell>
          <cell r="J182">
            <v>3</v>
          </cell>
          <cell r="M182">
            <v>1.5</v>
          </cell>
          <cell r="P182">
            <v>1.5</v>
          </cell>
        </row>
        <row r="183">
          <cell r="A183" t="str">
            <v>GermanyTWA2</v>
          </cell>
          <cell r="B183" t="str">
            <v>Germany</v>
          </cell>
          <cell r="C183" t="str">
            <v>TWA2</v>
          </cell>
          <cell r="D183" t="str">
            <v>Are there any restrictions on the number of renewals of a TWA contract?</v>
          </cell>
          <cell r="E183" t="str">
            <v>Yes (see fixed term contracts - item 10)</v>
          </cell>
          <cell r="F183" t="str">
            <v>Yes (see fixed term contracts - item 10)</v>
          </cell>
          <cell r="G183" t="str">
            <v>Yes</v>
          </cell>
          <cell r="J183" t="str">
            <v>Yes</v>
          </cell>
          <cell r="M183">
            <v>4</v>
          </cell>
          <cell r="P183">
            <v>4</v>
          </cell>
        </row>
        <row r="184">
          <cell r="A184" t="str">
            <v>GermanyTWA3</v>
          </cell>
          <cell r="B184" t="str">
            <v>Germany</v>
          </cell>
          <cell r="C184" t="str">
            <v>TWA3</v>
          </cell>
          <cell r="D184" t="str">
            <v>Maximum cumulated duration of temporary work contractse</v>
          </cell>
          <cell r="E184" t="str">
            <v>24 months - from 1.1.2004 no limit (used no limit)</v>
          </cell>
          <cell r="F184" t="str">
            <v>No limit</v>
          </cell>
          <cell r="G184">
            <v>100</v>
          </cell>
          <cell r="J184">
            <v>100</v>
          </cell>
          <cell r="M184">
            <v>0</v>
          </cell>
          <cell r="P184">
            <v>0</v>
          </cell>
        </row>
        <row r="185">
          <cell r="A185" t="str">
            <v>GermanyTWA4</v>
          </cell>
          <cell r="B185" t="str">
            <v>Germany</v>
          </cell>
          <cell r="C185" t="str">
            <v>TWA4</v>
          </cell>
          <cell r="D185" t="str">
            <v>Authorisation and reporting obligations</v>
          </cell>
          <cell r="E185" t="str">
            <v>-</v>
          </cell>
          <cell r="F185" t="str">
            <v>TWA needs permission by labour authority and needs to report</v>
          </cell>
          <cell r="J185">
            <v>3</v>
          </cell>
          <cell r="P185">
            <v>6</v>
          </cell>
        </row>
        <row r="186">
          <cell r="A186" t="str">
            <v>GermanyTWA5</v>
          </cell>
          <cell r="B186" t="str">
            <v>Germany</v>
          </cell>
          <cell r="C186" t="str">
            <v>TWA5</v>
          </cell>
          <cell r="D186" t="str">
            <v>Equal treatment of TWA workers</v>
          </cell>
          <cell r="E186" t="str">
            <v>-</v>
          </cell>
          <cell r="F186" t="str">
            <v>Equal treatment on pay and conditions, but the principle of equal treatment can be waited as fas as the employees are protected by applicable collective agreements in the TWA sector.</v>
          </cell>
          <cell r="J186">
            <v>2</v>
          </cell>
          <cell r="P186">
            <v>6</v>
          </cell>
        </row>
        <row r="187">
          <cell r="A187" t="str">
            <v>GermanyCD1</v>
          </cell>
          <cell r="B187" t="str">
            <v>Germany</v>
          </cell>
          <cell r="C187" t="str">
            <v>CD1</v>
          </cell>
          <cell r="D187" t="str">
            <v>Definition of collective dismissal</v>
          </cell>
          <cell r="E187" t="str">
            <v>Within 30 days, &gt;5 workers in firms 21-59 employees; 10% or &gt; 25 workers in firms 60-499; &gt;30 workers in firms &gt; 500 employees.</v>
          </cell>
          <cell r="F187" t="str">
            <v>Within 30 days, &gt;5 dimissals in firms 21-59 employees; 10% or &gt; 25 dismissals in firms 60-499; &gt;30 dismissals in firms &gt; 500 employees.</v>
          </cell>
          <cell r="G187">
            <v>4</v>
          </cell>
          <cell r="J187">
            <v>4</v>
          </cell>
          <cell r="M187">
            <v>6</v>
          </cell>
          <cell r="P187">
            <v>6</v>
          </cell>
        </row>
        <row r="188">
          <cell r="A188" t="str">
            <v>GermanyCD2</v>
          </cell>
          <cell r="B188" t="str">
            <v>Germany</v>
          </cell>
          <cell r="C188" t="str">
            <v>CD2</v>
          </cell>
          <cell r="D188" t="str">
            <v>Additional notification requirements in case of collective dismissals</v>
          </cell>
          <cell r="E188" t="str">
            <v>Notification of employee representatives: Consultation with Works Council. Notification of public authorities: Notification of local employment office.</v>
          </cell>
          <cell r="F188" t="str">
            <v>Notification of employee representatives: Consultation with Works Council. Notification of public authorities: Notification of local employment office.</v>
          </cell>
          <cell r="G188">
            <v>1</v>
          </cell>
          <cell r="J188">
            <v>1</v>
          </cell>
          <cell r="M188">
            <v>3</v>
          </cell>
          <cell r="P188">
            <v>3</v>
          </cell>
        </row>
        <row r="189">
          <cell r="A189" t="str">
            <v>GermanyCD3</v>
          </cell>
          <cell r="B189" t="str">
            <v>Germany</v>
          </cell>
          <cell r="C189" t="str">
            <v>CD3</v>
          </cell>
          <cell r="D189" t="str">
            <v>Additional delays involved in case of collective dismissals</v>
          </cell>
          <cell r="E189" t="str">
            <v>1 month delay after notice to PES, can be extended to two months.</v>
          </cell>
          <cell r="F189" t="str">
            <v>1 month delay after notice to PES, can be extended to two months.</v>
          </cell>
          <cell r="G189">
            <v>30</v>
          </cell>
          <cell r="J189">
            <v>30</v>
          </cell>
          <cell r="M189">
            <v>3</v>
          </cell>
          <cell r="P189">
            <v>3</v>
          </cell>
        </row>
        <row r="190">
          <cell r="A190" t="str">
            <v>GermanyCD4</v>
          </cell>
          <cell r="B190" t="str">
            <v>Germany</v>
          </cell>
          <cell r="C190" t="str">
            <v>CD4</v>
          </cell>
          <cell r="D190" t="str">
            <v>Other special costs to employers in case of collective dismissals</v>
          </cell>
          <cell r="E190" t="str">
            <v>Type of negotiation requiredf: Consultation on alternatives to redundancy and ways to mitigate the effects; social plan to be set up in conjunction with Works Council, regulating selection standards,  transfers, lump-sum payments, early retirement etc.  S</v>
          </cell>
          <cell r="F190" t="str">
            <v>Type of negotiation requiredf: Consultation on alternatives to redundancy and ways to mitigate the effects; social plan to be set up in conjunction with Works Council, regulating selection standards,  transfers, lump-sum payments, early retirement etc.  S</v>
          </cell>
          <cell r="G190">
            <v>1</v>
          </cell>
          <cell r="J190">
            <v>1</v>
          </cell>
          <cell r="M190">
            <v>3</v>
          </cell>
          <cell r="P190">
            <v>3</v>
          </cell>
        </row>
        <row r="191">
          <cell r="A191" t="str">
            <v>GreeceEPL1A</v>
          </cell>
          <cell r="B191" t="str">
            <v>Greece</v>
          </cell>
          <cell r="C191" t="str">
            <v>EPL1A</v>
          </cell>
          <cell r="D191" t="str">
            <v>Notification proceduresa</v>
          </cell>
          <cell r="E191" t="str">
            <v>Written notice to employee, plus additional notification to OAED local office (public employment service).  Previous warning in case of dismissal for poor performance may be advisable.</v>
          </cell>
          <cell r="F191" t="str">
            <v>Written notice to employee, plus additional notification to OAED local office (public employment service).  Previous warning in case of dismissal for poor performance may be advisable.</v>
          </cell>
          <cell r="G191">
            <v>2</v>
          </cell>
          <cell r="J191">
            <v>2</v>
          </cell>
          <cell r="M191">
            <v>4</v>
          </cell>
          <cell r="P191">
            <v>4</v>
          </cell>
        </row>
        <row r="192">
          <cell r="A192" t="str">
            <v>GreeceEPL1B</v>
          </cell>
          <cell r="B192" t="str">
            <v>Greece</v>
          </cell>
          <cell r="C192" t="str">
            <v>EPL1B</v>
          </cell>
          <cell r="D192" t="str">
            <v>Delay before notice can starta</v>
          </cell>
          <cell r="E192" t="str">
            <v>Letter sent by mail or handed directly to employee.</v>
          </cell>
          <cell r="F192" t="str">
            <v>Letter sent by mail or handed directly to employee.</v>
          </cell>
          <cell r="G192">
            <v>1</v>
          </cell>
          <cell r="J192">
            <v>1</v>
          </cell>
          <cell r="M192">
            <v>0</v>
          </cell>
          <cell r="P192">
            <v>0</v>
          </cell>
        </row>
        <row r="193">
          <cell r="A193" t="str">
            <v>GreeceEPL2A1, EPL2A2, EPL2A3</v>
          </cell>
          <cell r="B193" t="str">
            <v>Greece</v>
          </cell>
          <cell r="C193" t="str">
            <v>EPL2A1, EPL2A2, EPL2A3</v>
          </cell>
          <cell r="D193" t="str">
            <v>Notice / tenurea</v>
          </cell>
          <cell r="E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F193" t="str">
            <v>Blue collar: None.
White collar: 0&lt;2m, 30d&lt;1y, 60d&lt;4y, 3m&lt;6y, 4m&lt;8y, 5m&lt;10y, plus one month per year of service, up to a maximum of 24 months.  Notice can be waived if full severance pay is given. 9 months tenure: 30 days, 4 years tenure: 3 months, 20 yea</v>
          </cell>
          <cell r="G193">
            <v>0.5</v>
          </cell>
          <cell r="H193">
            <v>1.5</v>
          </cell>
          <cell r="I193">
            <v>8</v>
          </cell>
          <cell r="J193">
            <v>0.5</v>
          </cell>
          <cell r="K193">
            <v>1.5</v>
          </cell>
          <cell r="L193">
            <v>8</v>
          </cell>
          <cell r="M193">
            <v>2</v>
          </cell>
          <cell r="N193">
            <v>3</v>
          </cell>
          <cell r="O193">
            <v>4</v>
          </cell>
          <cell r="P193">
            <v>2</v>
          </cell>
          <cell r="Q193">
            <v>3</v>
          </cell>
          <cell r="R193">
            <v>4</v>
          </cell>
        </row>
        <row r="194">
          <cell r="A194" t="str">
            <v>GreeceEPL2B1, EPL2B2, EPL2B3</v>
          </cell>
          <cell r="B194" t="str">
            <v>Greece</v>
          </cell>
          <cell r="C194" t="str">
            <v>EPL2B1, EPL2B2, EPL2B3</v>
          </cell>
          <cell r="D194" t="str">
            <v>Severance pay / tenurea</v>
          </cell>
          <cell r="E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F194" t="str">
            <v>Blue collar: 5d&lt;1y, 7d&lt;2y, 15d&lt;5y, 30d&lt;10y, 60d&lt;15y, 100d&lt;20y, 120d&lt;25y, 145&lt;30, 165&gt;=30. White collar: Half the notice period if written notice is given; otherwise, severance pay according to the schedule for notice.
Blue collar: 9 months tenure: 5 days,</v>
          </cell>
          <cell r="G194">
            <v>0.3</v>
          </cell>
          <cell r="H194">
            <v>1</v>
          </cell>
          <cell r="I194">
            <v>5.9</v>
          </cell>
          <cell r="J194">
            <v>0.3</v>
          </cell>
          <cell r="K194">
            <v>1</v>
          </cell>
          <cell r="L194">
            <v>6</v>
          </cell>
          <cell r="M194">
            <v>1</v>
          </cell>
          <cell r="N194">
            <v>2</v>
          </cell>
          <cell r="O194">
            <v>2</v>
          </cell>
          <cell r="P194">
            <v>1</v>
          </cell>
          <cell r="Q194">
            <v>2</v>
          </cell>
          <cell r="R194">
            <v>2</v>
          </cell>
        </row>
        <row r="195">
          <cell r="A195" t="str">
            <v>GreeceEPL3A</v>
          </cell>
          <cell r="B195" t="str">
            <v>Greece</v>
          </cell>
          <cell r="C195" t="str">
            <v>EPL3A</v>
          </cell>
          <cell r="D195" t="str">
            <v>Definition of justified or unfair dismissal</v>
          </cell>
          <cell r="E195" t="str">
            <v>Fair: Dismissals for non-performance or business needs (production requirements, work organisation). In larger companies, dismissals have to be a “last resort”, possible only after exhaustion of oral and written warnings, pay reductions and suspensions, a</v>
          </cell>
          <cell r="F195" t="str">
            <v>The termination of an employment contracts according to Greek law is a unilateral, non-causative legal act, except for those cases stipulated otherwise by law (e.g. dismissal of employee representatives, recent mothers, or for reasons of pregnancy or disc</v>
          </cell>
          <cell r="G195">
            <v>0.5</v>
          </cell>
          <cell r="J195">
            <v>0.5</v>
          </cell>
          <cell r="M195">
            <v>1</v>
          </cell>
          <cell r="P195">
            <v>1</v>
          </cell>
        </row>
        <row r="196">
          <cell r="A196" t="str">
            <v>GreeceEPL3B</v>
          </cell>
          <cell r="B196" t="str">
            <v>Greece</v>
          </cell>
          <cell r="C196" t="str">
            <v>EPL3B</v>
          </cell>
          <cell r="D196" t="str">
            <v>Trial period</v>
          </cell>
          <cell r="E196" t="str">
            <v xml:space="preserve"> 2 months </v>
          </cell>
          <cell r="F196" t="str">
            <v xml:space="preserve"> 2 months </v>
          </cell>
          <cell r="G196">
            <v>2</v>
          </cell>
          <cell r="J196">
            <v>2</v>
          </cell>
          <cell r="M196">
            <v>5</v>
          </cell>
          <cell r="P196">
            <v>5</v>
          </cell>
        </row>
        <row r="197">
          <cell r="A197" t="str">
            <v>GreeceEPL3C</v>
          </cell>
          <cell r="B197" t="str">
            <v>Greece</v>
          </cell>
          <cell r="C197" t="str">
            <v>EPL3C</v>
          </cell>
          <cell r="D197" t="str">
            <v>compensation following unfair dismissalb</v>
          </cell>
          <cell r="E197" t="str">
            <v>Compensation through regular severance pay, plus a sum equal to earnings between the dismissal and the legal settlement of the case. According to case law, any dismissal not justified by the employer's legitimate business interests is deemed to constitute</v>
          </cell>
          <cell r="F197" t="str">
            <v>Compensation through regular severance pay, plus a sum equal to earnings between the dismissal and the legal settlement of the case. According to case law, any dismissal not justified by the employer's legitimate business interests is deemed to constitute</v>
          </cell>
          <cell r="G197">
            <v>6</v>
          </cell>
          <cell r="J197">
            <v>6</v>
          </cell>
          <cell r="M197">
            <v>1</v>
          </cell>
          <cell r="P197">
            <v>1</v>
          </cell>
        </row>
        <row r="198">
          <cell r="A198" t="str">
            <v>GreeceEPL3D</v>
          </cell>
          <cell r="B198" t="str">
            <v>Greece</v>
          </cell>
          <cell r="C198" t="str">
            <v>EPL3D</v>
          </cell>
          <cell r="D198" t="str">
            <v>Possibility of reinstatement following unfair dismissal</v>
          </cell>
          <cell r="E198" t="str">
            <v>Frequent reinstatement orders, accompanied by indemnity for the period of time between notice of termination and court ruling.  No reinstatement, if severance pay has been requested.</v>
          </cell>
          <cell r="F198" t="str">
            <v>Frequent reinstatement orders, accompanied by indemnity for the period of time between notice of termination and court ruling.  No reinstatement, if severance pay has been requested.</v>
          </cell>
          <cell r="G198">
            <v>2</v>
          </cell>
          <cell r="J198">
            <v>2</v>
          </cell>
          <cell r="M198">
            <v>4</v>
          </cell>
          <cell r="P198">
            <v>4</v>
          </cell>
        </row>
        <row r="199">
          <cell r="A199" t="str">
            <v>GreeceEPL3E</v>
          </cell>
          <cell r="B199" t="str">
            <v>Greece</v>
          </cell>
          <cell r="C199" t="str">
            <v>EPL3E</v>
          </cell>
          <cell r="D199" t="str">
            <v>Max time for claim</v>
          </cell>
          <cell r="F199" t="str">
            <v>Three months.</v>
          </cell>
          <cell r="J199">
            <v>3</v>
          </cell>
          <cell r="P199">
            <v>2</v>
          </cell>
        </row>
        <row r="200">
          <cell r="A200" t="str">
            <v>GreeceFT1</v>
          </cell>
          <cell r="B200" t="str">
            <v>Greece</v>
          </cell>
          <cell r="C200" t="str">
            <v>FT1</v>
          </cell>
          <cell r="D200" t="str">
            <v>Valid cases for use of fixed-term contracts, other than  “objective”  or “material” situationc</v>
          </cell>
          <cell r="E200" t="str">
            <v>Objective situations only (mainly seasonal work and special projects), with the exception of the public service.</v>
          </cell>
          <cell r="F200" t="str">
            <v>Objective situations only.</v>
          </cell>
          <cell r="G200">
            <v>0</v>
          </cell>
          <cell r="J200">
            <v>0</v>
          </cell>
          <cell r="M200">
            <v>6</v>
          </cell>
          <cell r="P200">
            <v>6</v>
          </cell>
        </row>
        <row r="201">
          <cell r="A201" t="str">
            <v>GreeceFT2</v>
          </cell>
          <cell r="B201" t="str">
            <v>Greece</v>
          </cell>
          <cell r="C201" t="str">
            <v>FT2</v>
          </cell>
          <cell r="D201" t="str">
            <v>Maximum number of successive fixed-term contractsd</v>
          </cell>
          <cell r="E201" t="str">
            <v>3 Article 5 para 3 of the PD 81/2003 stipulates that after 3 renewals the contract is assumed to cover a constant need for the entreprise and consequently it is converted into a working relationship of an indefinite term.</v>
          </cell>
          <cell r="F201" t="str">
            <v>If three renewals are made within a period of two years, then the contract is assumed to cover a constant need for the enterprise and consequently it is converted into an employment contract or working relationship of an indefinite term.</v>
          </cell>
          <cell r="G201">
            <v>4</v>
          </cell>
          <cell r="J201">
            <v>4</v>
          </cell>
          <cell r="M201">
            <v>2</v>
          </cell>
          <cell r="P201">
            <v>2</v>
          </cell>
        </row>
        <row r="202">
          <cell r="A202" t="str">
            <v>GreeceFT3</v>
          </cell>
          <cell r="B202" t="str">
            <v>Greece</v>
          </cell>
          <cell r="C202" t="str">
            <v>FT3</v>
          </cell>
          <cell r="D202" t="str">
            <v>Maximum cumulated duration of successive fixed-term contracts</v>
          </cell>
          <cell r="E202" t="str">
            <v>Article 5 para 3 of teh PD 81/2003 stipulates that the maximum time duration of the successive fixed term contracts, without the existence of one of the reasons cited in para 1 of the same Article, cannot exceed 2 years in total. If this duration is excee</v>
          </cell>
          <cell r="F202" t="str">
            <v>If the duration of successive fixed-term contracts exceeds two years in total, then the contract is assumed to cover a constant need for the enterprise and consequently it is converted into an employment contract or working relationship of an indefinite t</v>
          </cell>
          <cell r="G202">
            <v>24</v>
          </cell>
          <cell r="J202">
            <v>24</v>
          </cell>
          <cell r="M202">
            <v>3</v>
          </cell>
          <cell r="P202">
            <v>3</v>
          </cell>
        </row>
        <row r="203">
          <cell r="A203" t="str">
            <v>GreeceTWA1</v>
          </cell>
          <cell r="B203" t="str">
            <v>Greece</v>
          </cell>
          <cell r="C203" t="str">
            <v>TWA1</v>
          </cell>
          <cell r="D203" t="str">
            <v>Types of work for which TWA employment is legal</v>
          </cell>
          <cell r="E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F203" t="str">
            <v>The employment of TWA workers is permitted in all forms of employment.</v>
          </cell>
          <cell r="G203">
            <v>4</v>
          </cell>
          <cell r="J203">
            <v>4</v>
          </cell>
          <cell r="M203">
            <v>0</v>
          </cell>
          <cell r="P203">
            <v>0</v>
          </cell>
        </row>
        <row r="204">
          <cell r="A204" t="str">
            <v>GreeceTWA2</v>
          </cell>
          <cell r="B204" t="str">
            <v>Greece</v>
          </cell>
          <cell r="C204" t="str">
            <v>TWA2</v>
          </cell>
          <cell r="D204" t="str">
            <v>Are there any restrictions on the number of renewals of a TWA contract?</v>
          </cell>
          <cell r="E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F204" t="str">
            <v>The length of time the temporary worker is employed may not exceed eight months. A renewal with the same indirect employer is permitted, on the condition that the total length of the renewal does not exceed eight months, and thus the existing employment c</v>
          </cell>
          <cell r="G204" t="str">
            <v>Yes</v>
          </cell>
          <cell r="J204" t="str">
            <v>Yes</v>
          </cell>
          <cell r="M204">
            <v>4</v>
          </cell>
          <cell r="P204">
            <v>4</v>
          </cell>
        </row>
        <row r="205">
          <cell r="A205" t="str">
            <v>GreeceTWA3</v>
          </cell>
          <cell r="B205" t="str">
            <v>Greece</v>
          </cell>
          <cell r="C205" t="str">
            <v>TWA3</v>
          </cell>
          <cell r="D205" t="str">
            <v>Maximum cumulated duration of temporary work contractse</v>
          </cell>
          <cell r="E205" t="str">
            <v>16 months</v>
          </cell>
          <cell r="F205" t="str">
            <v>16 months.</v>
          </cell>
          <cell r="G205">
            <v>16</v>
          </cell>
          <cell r="J205">
            <v>16</v>
          </cell>
          <cell r="M205">
            <v>4</v>
          </cell>
          <cell r="P205">
            <v>4</v>
          </cell>
        </row>
        <row r="206">
          <cell r="A206" t="str">
            <v>GreeceTWA4</v>
          </cell>
          <cell r="B206" t="str">
            <v>Greece</v>
          </cell>
          <cell r="C206" t="str">
            <v>TWA4</v>
          </cell>
          <cell r="D206" t="str">
            <v>Authorisation and reporting obligations</v>
          </cell>
          <cell r="F206" t="str">
            <v>Setting up a temporary work agency requires administrative authorisation from the Ministry of Employment and Social Protection. The TWA is obliged to submit a report of activity (including in general elements of the contracted TWA work contracts) to the M</v>
          </cell>
          <cell r="J206">
            <v>3</v>
          </cell>
          <cell r="P206">
            <v>6</v>
          </cell>
        </row>
        <row r="207">
          <cell r="A207" t="str">
            <v>GreeceTWA5</v>
          </cell>
          <cell r="B207" t="str">
            <v>Greece</v>
          </cell>
          <cell r="C207" t="str">
            <v>TWA5</v>
          </cell>
          <cell r="D207" t="str">
            <v>Equal treatment of TWA workers</v>
          </cell>
          <cell r="F207" t="str">
            <v>For the provision of labour in the form of temporary employment a prior written fixed-term or open-ended contract is required. This contract is concluded between the TWA and the employee and determines, among other things, the amount of the employee's pay</v>
          </cell>
          <cell r="J207">
            <v>1</v>
          </cell>
          <cell r="P207">
            <v>3</v>
          </cell>
        </row>
        <row r="208">
          <cell r="A208" t="str">
            <v>GreeceCD1</v>
          </cell>
          <cell r="B208" t="str">
            <v>Greece</v>
          </cell>
          <cell r="C208" t="str">
            <v>CD1</v>
          </cell>
          <cell r="D208" t="str">
            <v>Definition of collective dismissal</v>
          </cell>
          <cell r="E208" t="str">
            <v>Within a month, &gt;5 workers in firms 20-200 employees; &gt;2% or &gt;30 workers in firms &gt;=200 employees (at the beginning of the month).</v>
          </cell>
          <cell r="F208" t="str">
            <v>Within a month, &gt;4 workers in firms 20-200 employees; &gt;2% or &gt;30 workers in firms &gt;=200 employees (at the beginning of the month).</v>
          </cell>
          <cell r="G208">
            <v>4</v>
          </cell>
          <cell r="J208">
            <v>4</v>
          </cell>
          <cell r="M208">
            <v>6</v>
          </cell>
          <cell r="P208">
            <v>6</v>
          </cell>
        </row>
        <row r="209">
          <cell r="A209" t="str">
            <v>GreeceCD2</v>
          </cell>
          <cell r="B209" t="str">
            <v>Greece</v>
          </cell>
          <cell r="C209" t="str">
            <v>CD2</v>
          </cell>
          <cell r="D209" t="str">
            <v>Additional notification requirements in case of collective dismissals</v>
          </cell>
          <cell r="E209" t="str">
            <v>Notification of employee representatives: Notification of reasons to employee representatives. Notification of public authorities: Notification to Prefect and Labour Inspection, with request for approval.</v>
          </cell>
          <cell r="F209" t="str">
            <v>Notification of employee representatives: Notification of reasons to employee representatives. Notification of public authorities: Notification to Prefect and Labour Inspection, with request for approval.</v>
          </cell>
          <cell r="G209">
            <v>1</v>
          </cell>
          <cell r="J209">
            <v>1</v>
          </cell>
          <cell r="M209">
            <v>3</v>
          </cell>
          <cell r="P209">
            <v>3</v>
          </cell>
        </row>
        <row r="210">
          <cell r="A210" t="str">
            <v>GreeceCD3</v>
          </cell>
          <cell r="B210" t="str">
            <v>Greece</v>
          </cell>
          <cell r="C210" t="str">
            <v>CD3</v>
          </cell>
          <cell r="D210" t="str">
            <v>Additional delays involved in case of collective dismissals</v>
          </cell>
          <cell r="E210" t="str">
            <v>If social partners agree and Ministry approves, notice can be given after 10 days.  Ministry can extend time for negotiation by another 20 days.</v>
          </cell>
          <cell r="F210" t="str">
            <v>If social partners agree and Ministry approves, notice can be given after 10 days.  Ministry can extend time for negotiation by another 20 days.</v>
          </cell>
          <cell r="G210">
            <v>19</v>
          </cell>
          <cell r="J210">
            <v>19</v>
          </cell>
          <cell r="M210">
            <v>1</v>
          </cell>
          <cell r="P210">
            <v>1</v>
          </cell>
        </row>
        <row r="211">
          <cell r="A211" t="str">
            <v>GreeceCD4</v>
          </cell>
          <cell r="B211" t="str">
            <v>Greece</v>
          </cell>
          <cell r="C211" t="str">
            <v>CD4</v>
          </cell>
          <cell r="D211" t="str">
            <v>Other special costs to employers in case of collective dismissals</v>
          </cell>
          <cell r="E211" t="str">
            <v>Type of negotiation requiredf: Negotiation with employee representatives on dismissal procedures.  If no agreement is reached, Labour Ministry can impose its own terms. Selection criteria: Law lays down union participation, but no specific selection crite</v>
          </cell>
          <cell r="F211" t="str">
            <v>Type of negotiation requiredf: Negotiation with employee representatives on dismissal procedures.  If no agreement is reached, Labour Ministry can impose its own terms. Selection criteria: Law lays down union participation, but no specific selection crite</v>
          </cell>
          <cell r="G211">
            <v>1</v>
          </cell>
          <cell r="J211">
            <v>1</v>
          </cell>
          <cell r="M211">
            <v>3</v>
          </cell>
          <cell r="P211">
            <v>3</v>
          </cell>
        </row>
        <row r="212">
          <cell r="A212" t="str">
            <v>HungaryEPL1A</v>
          </cell>
          <cell r="B212" t="str">
            <v>Hungary</v>
          </cell>
          <cell r="C212" t="str">
            <v>EPL1A</v>
          </cell>
          <cell r="D212" t="str">
            <v>Notification proceduresa</v>
          </cell>
          <cell r="E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F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G212">
            <v>1</v>
          </cell>
          <cell r="J212">
            <v>1</v>
          </cell>
          <cell r="M212">
            <v>2</v>
          </cell>
          <cell r="P212">
            <v>2</v>
          </cell>
        </row>
        <row r="213">
          <cell r="A213" t="str">
            <v>HungaryEPL1B</v>
          </cell>
          <cell r="B213" t="str">
            <v>Hungary</v>
          </cell>
          <cell r="C213" t="str">
            <v>EPL1B</v>
          </cell>
          <cell r="D213" t="str">
            <v>Delay before notice can starta</v>
          </cell>
          <cell r="E213" t="str">
            <v>Advance discussion, then letter sent by mail or handed directly to employee.</v>
          </cell>
          <cell r="F213" t="str">
            <v>The notice period starts on the next day after the written notification is given to the employee. Employee shall be given an opportunity for defence against the objections raised against him/her.</v>
          </cell>
          <cell r="G213">
            <v>7</v>
          </cell>
          <cell r="J213">
            <v>7</v>
          </cell>
          <cell r="M213">
            <v>1</v>
          </cell>
          <cell r="P213">
            <v>1</v>
          </cell>
        </row>
        <row r="214">
          <cell r="A214" t="str">
            <v>HungaryEPL2A1, EPL2A2, EPL2A3</v>
          </cell>
          <cell r="B214" t="str">
            <v>Hungary</v>
          </cell>
          <cell r="C214" t="str">
            <v>EPL2A1, EPL2A2, EPL2A3</v>
          </cell>
          <cell r="D214" t="str">
            <v>Notice / tenurea</v>
          </cell>
          <cell r="E214" t="str">
            <v>All workers: 30d&lt;3y, 35d&lt;5y, going up to 90d&gt;20y.
9 months tenure: 30 days, 4 years tenure: 35 days, 20 years tenure: 90 days.</v>
          </cell>
          <cell r="F214" t="str">
            <v>All workers: 30d&lt;3y, 35d&lt;5y, going up to 90d&gt;20y.
9 months tenure: 30 days, 4 years tenure: 35 days, 20 years tenure: 90 days.</v>
          </cell>
          <cell r="G214">
            <v>1</v>
          </cell>
          <cell r="H214">
            <v>1.2</v>
          </cell>
          <cell r="I214">
            <v>3</v>
          </cell>
          <cell r="J214">
            <v>1</v>
          </cell>
          <cell r="K214">
            <v>1.2</v>
          </cell>
          <cell r="L214">
            <v>3</v>
          </cell>
          <cell r="M214">
            <v>3</v>
          </cell>
          <cell r="N214">
            <v>2</v>
          </cell>
          <cell r="O214">
            <v>2</v>
          </cell>
          <cell r="P214">
            <v>3</v>
          </cell>
          <cell r="Q214">
            <v>2</v>
          </cell>
          <cell r="R214">
            <v>2</v>
          </cell>
        </row>
        <row r="215">
          <cell r="A215" t="str">
            <v>HungaryEPL2B1, EPL2B2, EPL2B3</v>
          </cell>
          <cell r="B215" t="str">
            <v>Hungary</v>
          </cell>
          <cell r="C215" t="str">
            <v>EPL2B1, EPL2B2, EPL2B3</v>
          </cell>
          <cell r="D215" t="str">
            <v>Severance pay / tenurea</v>
          </cell>
          <cell r="E215" t="str">
            <v>All workers: 0&lt;3y, 1m&lt;5y, 2m&lt;10y, going up to 5m&gt;20y and 6m&gt;25y.
9 months tenure: 0, 4 years tenure: 1 month, 20 years tenure: 5 months.</v>
          </cell>
          <cell r="F215" t="str">
            <v>All workers: 0&lt;3y, 1m&lt;5y, 2m&lt;10y, going up to 5m&gt;20y and 6m&gt;25y.
9 months tenure: 0, 4 years tenure: 1 month, 20 years tenure: 5 months.</v>
          </cell>
          <cell r="G215">
            <v>0</v>
          </cell>
          <cell r="H215">
            <v>1</v>
          </cell>
          <cell r="I215">
            <v>5</v>
          </cell>
          <cell r="J215">
            <v>0</v>
          </cell>
          <cell r="K215">
            <v>1</v>
          </cell>
          <cell r="L215">
            <v>5</v>
          </cell>
          <cell r="M215">
            <v>0</v>
          </cell>
          <cell r="N215">
            <v>2</v>
          </cell>
          <cell r="O215">
            <v>2</v>
          </cell>
          <cell r="P215">
            <v>0</v>
          </cell>
          <cell r="Q215">
            <v>2</v>
          </cell>
          <cell r="R215">
            <v>2</v>
          </cell>
        </row>
        <row r="216">
          <cell r="A216" t="str">
            <v>HungaryEPL3A</v>
          </cell>
          <cell r="B216" t="str">
            <v>Hungary</v>
          </cell>
          <cell r="C216" t="str">
            <v>EPL3A</v>
          </cell>
          <cell r="D216" t="str">
            <v>Definition of justified or unfair dismissal</v>
          </cell>
          <cell r="E216" t="str">
            <v>Fair: Dismissals are justified for non-performance or business needs.
Unfair: Dismissals without notice and workers on sick leave, maternity leave and child care leave.</v>
          </cell>
          <cell r="F216" t="str">
            <v>A regular employment contract may be lawfully terminated: 
(a) by mutual consent of the employer and employee; 
(b) by ordinary notice (e.g. for reasons in connection with the employer’s operations); 
(c) by extraordinary notice (where the employee has se</v>
          </cell>
          <cell r="G216">
            <v>0</v>
          </cell>
          <cell r="J216">
            <v>0</v>
          </cell>
          <cell r="M216">
            <v>0</v>
          </cell>
          <cell r="P216">
            <v>0</v>
          </cell>
        </row>
        <row r="217">
          <cell r="A217" t="str">
            <v>HungaryEPL3B</v>
          </cell>
          <cell r="B217" t="str">
            <v>Hungary</v>
          </cell>
          <cell r="C217" t="str">
            <v>EPL3B</v>
          </cell>
          <cell r="D217" t="str">
            <v>Trial period</v>
          </cell>
          <cell r="E217" t="str">
            <v>maximum 3 months</v>
          </cell>
          <cell r="F217" t="str">
            <v>maximum 3 months</v>
          </cell>
          <cell r="G217">
            <v>3</v>
          </cell>
          <cell r="J217">
            <v>3</v>
          </cell>
          <cell r="M217">
            <v>4</v>
          </cell>
          <cell r="P217">
            <v>4</v>
          </cell>
        </row>
        <row r="218">
          <cell r="A218" t="str">
            <v>HungaryEPL3C</v>
          </cell>
          <cell r="B218" t="str">
            <v>Hungary</v>
          </cell>
          <cell r="C218" t="str">
            <v>EPL3C</v>
          </cell>
          <cell r="D218" t="str">
            <v>compensation following unfair dismissalb</v>
          </cell>
          <cell r="E218" t="str">
            <v>If a court of law declares that the employment was illegally terminated, the employee shall be reinstated to the original position if she or he requests so. At the employer's request, the court may refrain from reinstating the employee to the original pos</v>
          </cell>
          <cell r="F218" t="str">
            <v>In lieu of reinstatement, the court shall order (upon weighing all applicable circumstances, in particular the unlawful action and its consequences) the employer to pay no less than two and no more than twelve months’ average earnings to the employee.
Typ</v>
          </cell>
          <cell r="G218">
            <v>10</v>
          </cell>
          <cell r="J218">
            <v>10</v>
          </cell>
          <cell r="M218">
            <v>2</v>
          </cell>
          <cell r="P218">
            <v>2</v>
          </cell>
        </row>
        <row r="219">
          <cell r="A219" t="str">
            <v>HungaryEPL3D</v>
          </cell>
          <cell r="B219" t="str">
            <v>Hungary</v>
          </cell>
          <cell r="C219" t="str">
            <v>EPL3D</v>
          </cell>
          <cell r="D219" t="str">
            <v>Possibility of reinstatement following unfair dismissal</v>
          </cell>
          <cell r="E219" t="str">
            <v>Reinstatement orders fairly frequent.</v>
          </cell>
          <cell r="F219" t="str">
            <v>If a court of law declares that the employment was illegally terminated, the employee shall be reinstated to the original position if she or he requests so. At the employer’s request, the court may refrain from reinstating the employee to the original pos</v>
          </cell>
          <cell r="G219">
            <v>2</v>
          </cell>
          <cell r="J219">
            <v>2</v>
          </cell>
          <cell r="M219">
            <v>4</v>
          </cell>
          <cell r="P219">
            <v>4</v>
          </cell>
        </row>
        <row r="220">
          <cell r="A220" t="str">
            <v>HungaryEPL3E</v>
          </cell>
          <cell r="B220" t="str">
            <v>Hungary</v>
          </cell>
          <cell r="C220" t="str">
            <v>EPL3E</v>
          </cell>
          <cell r="D220" t="str">
            <v>Max time for claim</v>
          </cell>
          <cell r="F220" t="str">
            <v>A dismissal claim may be filed within 30 days after the written notice is received.</v>
          </cell>
          <cell r="J220">
            <v>1</v>
          </cell>
          <cell r="P220">
            <v>1</v>
          </cell>
        </row>
        <row r="221">
          <cell r="A221" t="str">
            <v>HungaryFT1</v>
          </cell>
          <cell r="B221" t="str">
            <v>Hungary</v>
          </cell>
          <cell r="C221" t="str">
            <v>FT1</v>
          </cell>
          <cell r="D221" t="str">
            <v>Valid cases for use of fixed-term contracts, other than  “objective”  or “material” situationc</v>
          </cell>
          <cell r="E221" t="str">
            <v>No restrictions for the first contract, except for public service (objective reasons only).</v>
          </cell>
          <cell r="F221" t="str">
            <v>No restrictions for the first contract, except for public service (objective reasons only).</v>
          </cell>
          <cell r="G221">
            <v>2.5</v>
          </cell>
          <cell r="J221">
            <v>2.5</v>
          </cell>
          <cell r="M221">
            <v>1</v>
          </cell>
          <cell r="P221">
            <v>1</v>
          </cell>
        </row>
        <row r="222">
          <cell r="A222" t="str">
            <v>HungaryFT2</v>
          </cell>
          <cell r="B222" t="str">
            <v>Hungary</v>
          </cell>
          <cell r="C222" t="str">
            <v>FT2</v>
          </cell>
          <cell r="D222" t="str">
            <v>Maximum number of successive fixed-term contractsd</v>
          </cell>
          <cell r="E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F222" t="str">
            <v>No limit specified. Any fixed-term contract shall be deemed as indefinite if the contract is repeatedly established or extended without the employer having a legitimate reason to do so and this violates the employee's legitimate interests.
Estimated 2.5.</v>
          </cell>
          <cell r="G222">
            <v>2.5</v>
          </cell>
          <cell r="J222">
            <v>2.5</v>
          </cell>
          <cell r="M222">
            <v>4</v>
          </cell>
          <cell r="P222">
            <v>4</v>
          </cell>
        </row>
        <row r="223">
          <cell r="A223" t="str">
            <v>HungaryFT3</v>
          </cell>
          <cell r="B223" t="str">
            <v>Hungary</v>
          </cell>
          <cell r="C223" t="str">
            <v>FT3</v>
          </cell>
          <cell r="D223" t="str">
            <v>Maximum cumulated duration of successive fixed-term contracts</v>
          </cell>
          <cell r="E223" t="str">
            <v>The duration of a fixed-term employment relation may not exceed five years, including the duration of an extended relation and that of another fixed-term employment relation created within six months of the termination of the previous fixed-term employmen</v>
          </cell>
          <cell r="F223" t="str">
            <v>The duration of a fixed-term employment relation may not exceed five years, including the duration of an extended relation and that of another fixed-term employment relation created within six months of the termination of the previous fixed-term employmen</v>
          </cell>
          <cell r="G223">
            <v>60</v>
          </cell>
          <cell r="J223">
            <v>60</v>
          </cell>
          <cell r="M223">
            <v>1</v>
          </cell>
          <cell r="P223">
            <v>1</v>
          </cell>
        </row>
        <row r="224">
          <cell r="A224" t="str">
            <v>HungaryTWA1</v>
          </cell>
          <cell r="B224" t="str">
            <v>Hungary</v>
          </cell>
          <cell r="C224" t="str">
            <v>TWA1</v>
          </cell>
          <cell r="D224" t="str">
            <v>Types of work for which TWA employment is legal</v>
          </cell>
          <cell r="E224" t="str">
            <v>General</v>
          </cell>
          <cell r="F224" t="str">
            <v>Generally allowed. It is forbidden to hire TWA employees for unlawful work, to break a strike or if the same employee had their employment with the user firm terminated in the last six months during the trial period or by way of ordinary dismissal for rea</v>
          </cell>
          <cell r="G224">
            <v>4</v>
          </cell>
          <cell r="J224">
            <v>4</v>
          </cell>
          <cell r="M224">
            <v>0</v>
          </cell>
          <cell r="P224">
            <v>0</v>
          </cell>
        </row>
        <row r="225">
          <cell r="A225" t="str">
            <v>HungaryTWA2</v>
          </cell>
          <cell r="B225" t="str">
            <v>Hungary</v>
          </cell>
          <cell r="C225" t="str">
            <v>TWA2</v>
          </cell>
          <cell r="D225" t="str">
            <v>Are there any restrictions on the number of renewals of a TWA contract?</v>
          </cell>
          <cell r="E225" t="str">
            <v>No</v>
          </cell>
          <cell r="F225" t="str">
            <v>Where a fixed-term TWA contract is renewed or extended between the same parties without any connected justified interest of the employer and the conclusion of the renewed/extended contract is aiming to derogate the justified interests of the employee, the</v>
          </cell>
          <cell r="G225" t="str">
            <v>No</v>
          </cell>
          <cell r="J225" t="str">
            <v>Yes</v>
          </cell>
          <cell r="M225">
            <v>2</v>
          </cell>
          <cell r="P225">
            <v>4</v>
          </cell>
        </row>
        <row r="226">
          <cell r="A226" t="str">
            <v>HungaryTWA3</v>
          </cell>
          <cell r="B226" t="str">
            <v>Hungary</v>
          </cell>
          <cell r="C226" t="str">
            <v>TWA3</v>
          </cell>
          <cell r="D226" t="str">
            <v>Maximum cumulated duration of temporary work contractse</v>
          </cell>
          <cell r="E226" t="str">
            <v>No limit</v>
          </cell>
          <cell r="F226" t="str">
            <v>No limit</v>
          </cell>
          <cell r="G226">
            <v>100</v>
          </cell>
          <cell r="J226">
            <v>100</v>
          </cell>
          <cell r="M226">
            <v>0</v>
          </cell>
          <cell r="P226">
            <v>0</v>
          </cell>
        </row>
        <row r="227">
          <cell r="A227" t="str">
            <v>HungaryTWA4</v>
          </cell>
          <cell r="B227" t="str">
            <v>Hungary</v>
          </cell>
          <cell r="C227" t="str">
            <v>TWA4</v>
          </cell>
          <cell r="D227" t="str">
            <v>Authorisation and reporting obligations</v>
          </cell>
          <cell r="F227" t="str">
            <v>A temporary agency bust be seated in Hungary and either a limited liability business association, a nonprofit company or a cooperative. It must satisfy the requirements prescribed in the Labour Code and in other legal regulations and must be registered by</v>
          </cell>
          <cell r="J227">
            <v>3</v>
          </cell>
          <cell r="P227">
            <v>6</v>
          </cell>
        </row>
        <row r="228">
          <cell r="A228" t="str">
            <v>HungaryTWA5</v>
          </cell>
          <cell r="B228" t="str">
            <v>Hungary</v>
          </cell>
          <cell r="C228" t="str">
            <v>TWA5</v>
          </cell>
          <cell r="D228" t="str">
            <v>Equal treatment of TWA workers</v>
          </cell>
          <cell r="F228" t="str">
            <v>Equal treatment shall be granted for temporary agency workers from the first day of the employment, excluding wages. As regards wages, equal treatment shall be granted after 6 months employment at the same user firm.</v>
          </cell>
          <cell r="J228">
            <v>1.5</v>
          </cell>
          <cell r="P228">
            <v>4.5</v>
          </cell>
        </row>
        <row r="229">
          <cell r="A229" t="str">
            <v>HungaryCD1</v>
          </cell>
          <cell r="B229" t="str">
            <v>Hungary</v>
          </cell>
          <cell r="C229" t="str">
            <v>CD1</v>
          </cell>
          <cell r="D229" t="str">
            <v>Definition of collective dismissal</v>
          </cell>
          <cell r="E229" t="str">
            <v>10+ workers in firms 20-299 employees; &gt;10% in firms 100-299; 30+ workers in firms 300+ employees.</v>
          </cell>
          <cell r="F229" t="str">
            <v>10+ workers in firms 20-99 employees; &gt;10% in firms 100-299; 30+ workers in firms 300+ employees.</v>
          </cell>
          <cell r="G229">
            <v>3</v>
          </cell>
          <cell r="J229">
            <v>3</v>
          </cell>
          <cell r="M229">
            <v>4.5</v>
          </cell>
          <cell r="P229">
            <v>4.5</v>
          </cell>
        </row>
        <row r="230">
          <cell r="A230" t="str">
            <v>HungaryCD2</v>
          </cell>
          <cell r="B230" t="str">
            <v>Hungary</v>
          </cell>
          <cell r="C230" t="str">
            <v>CD2</v>
          </cell>
          <cell r="D230" t="str">
            <v>Additional notification requirements in case of collective dismissals</v>
          </cell>
          <cell r="E230" t="str">
            <v>Notification of employee representatives: Committee to be set up, including Works Council or trade union representatives  to consult on procedures and benefits.
Notification of public authorities: Notification of local employment office.</v>
          </cell>
          <cell r="F230" t="str">
            <v>Notification of employee representatives: consultations with the local works council or, in the absence of a works council, with the committee set up by the local trade union branch and by workers’ representatives. 
Notification of public authorities: Not</v>
          </cell>
          <cell r="G230">
            <v>2</v>
          </cell>
          <cell r="J230">
            <v>2</v>
          </cell>
          <cell r="M230">
            <v>6</v>
          </cell>
          <cell r="P230">
            <v>6</v>
          </cell>
        </row>
        <row r="231">
          <cell r="A231" t="str">
            <v>HungaryCD3</v>
          </cell>
          <cell r="B231" t="str">
            <v>Hungary</v>
          </cell>
          <cell r="C231" t="str">
            <v>CD3</v>
          </cell>
          <cell r="D231" t="str">
            <v>Additional delays involved in case of collective dismissals</v>
          </cell>
          <cell r="E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F231" t="str">
            <v>When an employer is planning to implement collective redundancies, he shall begin consultations with the local works council or, in the absence of a works council, with the committee set up by the local trade union branch and by workers’ representatives w</v>
          </cell>
          <cell r="G231">
            <v>23</v>
          </cell>
          <cell r="J231">
            <v>23</v>
          </cell>
          <cell r="M231">
            <v>1</v>
          </cell>
          <cell r="P231">
            <v>1</v>
          </cell>
        </row>
        <row r="232">
          <cell r="A232" t="str">
            <v>HungaryCD4</v>
          </cell>
          <cell r="B232" t="str">
            <v>Hungary</v>
          </cell>
          <cell r="C232" t="str">
            <v>CD4</v>
          </cell>
          <cell r="D232" t="str">
            <v>Other special costs to employers in case of collective dismissals</v>
          </cell>
          <cell r="E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F232" t="str">
            <v>Type of negotiation requiredf: Consultation on principles of staff reduction, and ways to mitigate its effects.
Selection criteria: Negotiation with workers’ representatives, but no specific selection criteria for dismissal.
Severance pay: No special regu</v>
          </cell>
          <cell r="G232">
            <v>0</v>
          </cell>
          <cell r="J232">
            <v>0</v>
          </cell>
          <cell r="M232">
            <v>0</v>
          </cell>
          <cell r="P232">
            <v>0</v>
          </cell>
        </row>
        <row r="233">
          <cell r="A233" t="str">
            <v>IrelandEPL1A</v>
          </cell>
          <cell r="B233" t="str">
            <v>Ireland</v>
          </cell>
          <cell r="C233" t="str">
            <v>EPL1A</v>
          </cell>
          <cell r="D233" t="str">
            <v>Notification proceduresa</v>
          </cell>
          <cell r="E233" t="str">
            <v>Individual termination: No prescribed procedure. Notice may be oral or in writing but must be certain. There is no specific procedure outlined in the Minimum Notice and Terms of Employment Act 1973, but there is a Code of Practice on Grievance and Discipl</v>
          </cell>
          <cell r="F233" t="str">
            <v>Individual termination: No prescribed procedure. Notice may be oral or in writing but must be certain. There is no specific procedure outlined in the Minimum Notice and Terms of Employment Act 1973, but there is a Code of Practice on Grievance and Discipl</v>
          </cell>
          <cell r="G233">
            <v>1.5</v>
          </cell>
          <cell r="J233">
            <v>1.5</v>
          </cell>
          <cell r="M233">
            <v>3</v>
          </cell>
          <cell r="P233">
            <v>3</v>
          </cell>
        </row>
        <row r="234">
          <cell r="A234" t="str">
            <v>IrelandEPL1B</v>
          </cell>
          <cell r="B234" t="str">
            <v>Ireland</v>
          </cell>
          <cell r="C234" t="str">
            <v>EPL1B</v>
          </cell>
          <cell r="D234" t="str">
            <v>Delay before notice can starta</v>
          </cell>
          <cell r="E234" t="str">
            <v>None specified in legislation. Notice may be oral or written as long as it is certain. In case of individual termination, advisable to serve notice in writing after warnings specifying what aspect of behaviour is sub-standard.</v>
          </cell>
          <cell r="F234" t="str">
            <v>None specified in legislation. Notice may be oral or written as long as it is certain. In case of individual termination, advisable to serve notice in writing after warnings specifying what aspect of behaviour is sub-standard.</v>
          </cell>
          <cell r="G234">
            <v>4.5</v>
          </cell>
          <cell r="J234">
            <v>4.5</v>
          </cell>
          <cell r="M234">
            <v>1</v>
          </cell>
          <cell r="P234">
            <v>1</v>
          </cell>
        </row>
        <row r="235">
          <cell r="A235" t="str">
            <v>IrelandEPL2A1, EPL2A2, EPL2A3</v>
          </cell>
          <cell r="B235" t="str">
            <v>Ireland</v>
          </cell>
          <cell r="C235" t="str">
            <v>EPL2A1, EPL2A2, EPL2A3</v>
          </cell>
          <cell r="D235" t="str">
            <v>Notice / tenurea</v>
          </cell>
          <cell r="E235" t="str">
            <v>All workers covered by the Minimum Notice &amp; Terms of Employment Act excluding inter alia, Civil Service employment, Defence Forces, Police and certain Merchant Shipping employment agreements.  Notice as follows: 0&lt;13w, 1w&lt;2y, 2w&lt;5y, 4w&lt;10y, 6w&lt;15y, 8w&gt;15y</v>
          </cell>
          <cell r="F235" t="str">
            <v>All workers covered by the Minimum Notice &amp; Terms of Employment Act excluding inter alia, Defence Forces, Police and certain Merchant Shipping employment agreements.  Notice as follows: 0&lt;13w, 1w&lt;2y, 2w&lt;5y, 4w&lt;10y, 6w&lt;15y, 8w&gt;15y.
Redundancy cases: 2w min</v>
          </cell>
          <cell r="G235">
            <v>0.375</v>
          </cell>
          <cell r="H235">
            <v>0.5</v>
          </cell>
          <cell r="I235">
            <v>2</v>
          </cell>
          <cell r="J235">
            <v>0.25</v>
          </cell>
          <cell r="K235">
            <v>0.5</v>
          </cell>
          <cell r="L235">
            <v>2</v>
          </cell>
          <cell r="M235">
            <v>1</v>
          </cell>
          <cell r="N235">
            <v>1</v>
          </cell>
          <cell r="O235">
            <v>1</v>
          </cell>
          <cell r="P235">
            <v>1</v>
          </cell>
          <cell r="Q235">
            <v>1</v>
          </cell>
          <cell r="R235">
            <v>1</v>
          </cell>
        </row>
        <row r="236">
          <cell r="A236" t="str">
            <v>IrelandEPL2B1, EPL2B2, EPL2B3</v>
          </cell>
          <cell r="B236" t="str">
            <v>Ireland</v>
          </cell>
          <cell r="C236" t="str">
            <v>EPL2B1, EPL2B2, EPL2B3</v>
          </cell>
          <cell r="D236" t="str">
            <v>Severance pay / tenurea</v>
          </cell>
          <cell r="E236" t="str">
            <v>All workers: none.
In redundancy cases with at least two years tenure: 1 week’s pay ('bonus week'), plus two weeks’ pay per year worked, subject to a ceiling on weekly pay of €507.90.  Employers are reimbursed 60% by redundancy fund financed by ordinary e</v>
          </cell>
          <cell r="F236" t="str">
            <v>All workers: none.
In redundancy cases with at least two years tenure: 1 week’s pay ('bonus week'), plus two weeks’ pay per year worked, subject to a ceiling on weekly pay of 600 EUR  Employers are reimbursed 60% by redundancy fund financed by ordinary em</v>
          </cell>
          <cell r="G236">
            <v>0</v>
          </cell>
          <cell r="H236">
            <v>0.45</v>
          </cell>
          <cell r="I236">
            <v>2.0499999999999998</v>
          </cell>
          <cell r="J236">
            <v>0</v>
          </cell>
          <cell r="K236">
            <v>0.45</v>
          </cell>
          <cell r="L236">
            <v>2.0499999999999998</v>
          </cell>
          <cell r="M236">
            <v>0</v>
          </cell>
          <cell r="N236">
            <v>1</v>
          </cell>
          <cell r="O236">
            <v>1</v>
          </cell>
          <cell r="P236">
            <v>0</v>
          </cell>
          <cell r="Q236">
            <v>1</v>
          </cell>
          <cell r="R236">
            <v>1</v>
          </cell>
        </row>
        <row r="237">
          <cell r="A237" t="str">
            <v>IrelandEPL3A</v>
          </cell>
          <cell r="B237" t="str">
            <v>Ireland</v>
          </cell>
          <cell r="C237" t="str">
            <v>EPL3A</v>
          </cell>
          <cell r="D237" t="str">
            <v>Definition of justified or unfair dismissal</v>
          </cell>
          <cell r="E237" t="str">
            <v>Fair: Dismissals for lack of ability, competence or qualifications, or redundancy.
Unfair: Dismissals reflecting discrimination on grounds of race, religion, age, gender, etc., including when these factors bias selection during redundancies. Exercise or p</v>
          </cell>
          <cell r="F237" t="str">
            <v>Fair: Dismissals for lack of ability, competence or qualifications, conduct, or redundancy.
Unfair: Dismissals reflecting discrimination on grounds of race, religion, age, gender, etc., including when these factors bias selection during redundancies. Exer</v>
          </cell>
          <cell r="G237">
            <v>0</v>
          </cell>
          <cell r="J237">
            <v>0</v>
          </cell>
          <cell r="M237">
            <v>0</v>
          </cell>
          <cell r="P237">
            <v>0</v>
          </cell>
        </row>
        <row r="238">
          <cell r="A238" t="str">
            <v>IrelandEPL3B</v>
          </cell>
          <cell r="B238" t="str">
            <v>Ireland</v>
          </cell>
          <cell r="C238" t="str">
            <v>EPL3B</v>
          </cell>
          <cell r="D238" t="str">
            <v>Trial period</v>
          </cell>
          <cell r="E238" t="str">
            <v>All workers: 12 months (shorter trial periods are commonly agreed between employer and employee, but claims under statutory unfair dismissal legislation are not normally possible until after the periods shown).  The 12 month limit does not apply in certai</v>
          </cell>
          <cell r="F238" t="str">
            <v>All workers: 12 months (shorter trial periods are commonly agreed between employer and employee, but claims under statutory unfair dismissal legislation are not normally possible until after the periods shown).  The 12 month limit does not apply in certai</v>
          </cell>
          <cell r="G238">
            <v>12</v>
          </cell>
          <cell r="J238">
            <v>12</v>
          </cell>
          <cell r="M238">
            <v>2</v>
          </cell>
          <cell r="P238">
            <v>2</v>
          </cell>
        </row>
        <row r="239">
          <cell r="A239" t="str">
            <v>IrelandEPL3C</v>
          </cell>
          <cell r="B239" t="str">
            <v>Ireland</v>
          </cell>
          <cell r="C239" t="str">
            <v>EPL3C</v>
          </cell>
          <cell r="D239" t="str">
            <v>compensation following unfair dismissalb</v>
          </cell>
          <cell r="E239" t="str">
            <v>Maximum compensation equals 104 weeks’ pay.  Compensation awards based on financial loss.  Minimum 4 weeks’  award where no loss established.  (Average Employment Appeals Tribunal award in 2001 = €5,286.23;  2002 - €5,317.19.)</v>
          </cell>
          <cell r="F239" t="str">
            <v>Maximum compensation equals 104 weeks’ pay.  Compensation awards based on financial loss.  Maximum 4 weeks’  award where no loss established.  (Average Employment Appeals Tribunal award in 2007 was 7280 EUR)</v>
          </cell>
          <cell r="G239">
            <v>24</v>
          </cell>
          <cell r="J239">
            <v>24</v>
          </cell>
          <cell r="M239">
            <v>4</v>
          </cell>
          <cell r="P239">
            <v>4</v>
          </cell>
        </row>
        <row r="240">
          <cell r="A240" t="str">
            <v>IrelandEPL3D</v>
          </cell>
          <cell r="B240" t="str">
            <v>Ireland</v>
          </cell>
          <cell r="C240" t="str">
            <v>EPL3D</v>
          </cell>
          <cell r="D240" t="str">
            <v>Possibility of reinstatement following unfair dismissal</v>
          </cell>
          <cell r="E240" t="str">
            <v>A reinstatement order, with back pay from the date of dismissal, is possible.  Also re-engagement from date after date of dismissal with no back pay from date of dismissal also possible.  Deciding body must specify why re-instatement/re-engagement not app</v>
          </cell>
          <cell r="F240" t="str">
            <v>A reinstatement order, with back pay from the date of dismissal, is possible.  Also re-engagement from date after date of dismissal with no back pay from date of dismissal also possible.  Deciding body must specify why re-instatement/re-engagement not app</v>
          </cell>
          <cell r="G240">
            <v>1</v>
          </cell>
          <cell r="J240">
            <v>1</v>
          </cell>
          <cell r="M240">
            <v>2</v>
          </cell>
          <cell r="P240">
            <v>2</v>
          </cell>
        </row>
        <row r="241">
          <cell r="A241" t="str">
            <v>IrelandEPL3E</v>
          </cell>
          <cell r="B241" t="str">
            <v>Ireland</v>
          </cell>
          <cell r="C241" t="str">
            <v>EPL3E</v>
          </cell>
          <cell r="D241" t="str">
            <v>Max time for claim</v>
          </cell>
          <cell r="F241" t="str">
            <v>6 months, extended to 12 months in exceptional circumstances</v>
          </cell>
          <cell r="J241">
            <v>6</v>
          </cell>
          <cell r="P241">
            <v>3</v>
          </cell>
        </row>
        <row r="242">
          <cell r="A242" t="str">
            <v>IrelandFT1</v>
          </cell>
          <cell r="B242" t="str">
            <v>Ireland</v>
          </cell>
          <cell r="C242" t="str">
            <v>FT1</v>
          </cell>
          <cell r="D242" t="str">
            <v>Valid cases for use of fixed-term contracts, other than  “objective”  or “material” situationc</v>
          </cell>
          <cell r="E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F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G242">
            <v>2.5</v>
          </cell>
          <cell r="J242">
            <v>2.5</v>
          </cell>
          <cell r="M242">
            <v>1</v>
          </cell>
          <cell r="P242">
            <v>1</v>
          </cell>
        </row>
        <row r="243">
          <cell r="A243" t="str">
            <v>IrelandFT2</v>
          </cell>
          <cell r="B243" t="str">
            <v>Ireland</v>
          </cell>
          <cell r="C243" t="str">
            <v>FT2</v>
          </cell>
          <cell r="D243" t="str">
            <v>Maximum number of successive fixed-term contractsd</v>
          </cell>
          <cell r="E243" t="str">
            <v>No limit in case of objective grounds justifying the renewal. (However under the Protection of Employees (Fixed-Term Work) Act 2003 but some possibility for unfair dismissal/penalisation claims under unfair dismissals/fixed-term legislation after having b</v>
          </cell>
          <cell r="F243" t="str">
            <v xml:space="preserve">No limit in case of objective grounds justifying the renewal but some possibility for unfair dismissal/penalisation claims under unfair dismissals/fixed-term legislation after having been employed for successive contracts. </v>
          </cell>
          <cell r="G243">
            <v>100</v>
          </cell>
          <cell r="J243">
            <v>100</v>
          </cell>
          <cell r="M243">
            <v>0</v>
          </cell>
          <cell r="P243">
            <v>0</v>
          </cell>
        </row>
        <row r="244">
          <cell r="A244" t="str">
            <v>IrelandFT3</v>
          </cell>
          <cell r="B244" t="str">
            <v>Ireland</v>
          </cell>
          <cell r="C244" t="str">
            <v>FT3</v>
          </cell>
          <cell r="D244" t="str">
            <v>Maximum cumulated duration of successive fixed-term contracts</v>
          </cell>
          <cell r="E244" t="str">
            <v> The maximum cumulated duration of successive fixed-term contracts under the Protection of Employees (Fixed-Term Work) Act 2002 is 4 years.</v>
          </cell>
          <cell r="F244" t="str">
            <v> The maximum cumulated duration of successive fixed-term contracts is 4 years.</v>
          </cell>
          <cell r="G244">
            <v>48</v>
          </cell>
          <cell r="J244">
            <v>48</v>
          </cell>
          <cell r="M244">
            <v>1</v>
          </cell>
          <cell r="P244">
            <v>1</v>
          </cell>
        </row>
        <row r="245">
          <cell r="A245" t="str">
            <v>IrelandTWA1</v>
          </cell>
          <cell r="B245" t="str">
            <v>Ireland</v>
          </cell>
          <cell r="C245" t="str">
            <v>TWA1</v>
          </cell>
          <cell r="D245" t="str">
            <v>Types of work for which TWA employment is legal</v>
          </cell>
          <cell r="E245" t="str">
            <v>All employments.</v>
          </cell>
          <cell r="F245" t="str">
            <v>All employments.</v>
          </cell>
          <cell r="G245">
            <v>4</v>
          </cell>
          <cell r="J245">
            <v>4</v>
          </cell>
          <cell r="M245">
            <v>0</v>
          </cell>
          <cell r="P245">
            <v>0</v>
          </cell>
        </row>
        <row r="246">
          <cell r="A246" t="str">
            <v>IrelandTWA2</v>
          </cell>
          <cell r="B246" t="str">
            <v>Ireland</v>
          </cell>
          <cell r="C246" t="str">
            <v>TWA2</v>
          </cell>
          <cell r="D246" t="str">
            <v>Are there any restrictions on the number of renewals of a TWA contract?</v>
          </cell>
          <cell r="E246" t="str">
            <v>No. The Protection of Employees (Fixed-Term Work) Act 2003 does not apply to agency workers placed by a temporary work agency at the disposition of a user enterprise.</v>
          </cell>
          <cell r="F246" t="str">
            <v>No. The Protection of Employees (Fixed-Term Work) Act 2003 does not apply to agency workers placed by a temporary work agency at the disposition of a user enterprise.</v>
          </cell>
          <cell r="G246" t="str">
            <v>No</v>
          </cell>
          <cell r="J246" t="str">
            <v>No</v>
          </cell>
          <cell r="M246">
            <v>2</v>
          </cell>
          <cell r="P246">
            <v>2</v>
          </cell>
        </row>
        <row r="247">
          <cell r="A247" t="str">
            <v>IrelandTWA3</v>
          </cell>
          <cell r="B247" t="str">
            <v>Ireland</v>
          </cell>
          <cell r="C247" t="str">
            <v>TWA3</v>
          </cell>
          <cell r="D247" t="str">
            <v>Maximum cumulated duration of temporary work contractse</v>
          </cell>
          <cell r="E247" t="str">
            <v>No limit. The Protection of Employees (Fixed-Term Work) Act 2003 does not apply to agency workers placed by a temporary work agency at the disposition of a user enterprise.</v>
          </cell>
          <cell r="F247" t="str">
            <v>No limit. The Protection of Employees (Fixed-Term Work) Act 2003 does not apply to agency workers placed by a temporary work agency at the disposition of a user enterprise.</v>
          </cell>
          <cell r="G247">
            <v>100</v>
          </cell>
          <cell r="J247">
            <v>100</v>
          </cell>
          <cell r="M247">
            <v>0</v>
          </cell>
          <cell r="P247">
            <v>0</v>
          </cell>
        </row>
        <row r="248">
          <cell r="A248" t="str">
            <v>IrelandTWA4</v>
          </cell>
          <cell r="B248" t="str">
            <v>Ireland</v>
          </cell>
          <cell r="C248" t="str">
            <v>TWA4</v>
          </cell>
          <cell r="D248" t="str">
            <v>Authorisation and reporting obligations</v>
          </cell>
          <cell r="F248" t="str">
            <v>In order to operate in the State, an employment agency must obtain an employment agency license from the Minister of Enterprise, Trade and Employment.</v>
          </cell>
          <cell r="J248">
            <v>1</v>
          </cell>
          <cell r="P248">
            <v>2</v>
          </cell>
        </row>
        <row r="249">
          <cell r="A249" t="str">
            <v>IrelandTWA5</v>
          </cell>
          <cell r="B249" t="str">
            <v>Ireland</v>
          </cell>
          <cell r="C249" t="str">
            <v>TWA5</v>
          </cell>
          <cell r="D249" t="str">
            <v>Equal treatment of TWA workers</v>
          </cell>
          <cell r="F249" t="str">
            <v>No such regulations.</v>
          </cell>
          <cell r="J249">
            <v>0</v>
          </cell>
          <cell r="P249">
            <v>0</v>
          </cell>
        </row>
        <row r="250">
          <cell r="A250" t="str">
            <v>IrelandCD1</v>
          </cell>
          <cell r="B250" t="str">
            <v>Ireland</v>
          </cell>
          <cell r="C250" t="str">
            <v>CD1</v>
          </cell>
          <cell r="D250" t="str">
            <v>Definition of collective dismissal</v>
          </cell>
          <cell r="E250" t="str">
            <v> ‘Collective redundancies’ means dismissals effected by an employer for one or more reasons not related to the individual concerned where in any period of 30 consecutive days the number of such dismissals is 5-9 workers in firms 20-49 employees; 10+ worke</v>
          </cell>
          <cell r="F250" t="str">
            <v> ‘Collective redundancies’ means dismissals effected by an employer for one or more reasons not related to the individual concerned where in any period of 30 consecutive days the number of such dismissals is 5-9 workers in firms 20-49 employees; 10+ worke</v>
          </cell>
          <cell r="G250">
            <v>3</v>
          </cell>
          <cell r="J250">
            <v>3</v>
          </cell>
          <cell r="M250">
            <v>4.5</v>
          </cell>
          <cell r="P250">
            <v>4.5</v>
          </cell>
        </row>
        <row r="251">
          <cell r="A251" t="str">
            <v>IrelandCD2</v>
          </cell>
          <cell r="B251" t="str">
            <v>Ireland</v>
          </cell>
          <cell r="C251" t="str">
            <v>CD2</v>
          </cell>
          <cell r="D251" t="str">
            <v>Additional notification requirements in case of collective dismissals</v>
          </cell>
          <cell r="E251" t="str">
            <v>Notification of employee representatives: Duty to inform and consult with competent trade union. Further requirement to consult with representatives of employees whether unionized or not under 2000 Regulations.  Civil remedy introduced for failure to do s</v>
          </cell>
          <cell r="F251" t="str">
            <v>Notification of employee representatives: Duty to inform and consult with competent trade union. Further requirement to consult with representatives of employees whether unionized or not under 2000 Regulations.  Civil remedy introduced for failure to do s</v>
          </cell>
          <cell r="G251">
            <v>1</v>
          </cell>
          <cell r="J251">
            <v>1</v>
          </cell>
          <cell r="M251">
            <v>3</v>
          </cell>
          <cell r="P251">
            <v>3</v>
          </cell>
        </row>
        <row r="252">
          <cell r="A252" t="str">
            <v>IrelandCD3</v>
          </cell>
          <cell r="B252" t="str">
            <v>Ireland</v>
          </cell>
          <cell r="C252" t="str">
            <v>CD3</v>
          </cell>
          <cell r="D252" t="str">
            <v>Additional delays involved in case of collective dismissals</v>
          </cell>
          <cell r="E252" t="str">
            <v>Information to trade union and Ministry 30 days before implementation. (30 - 1 for individual redundancies)</v>
          </cell>
          <cell r="F252" t="str">
            <v>Information to trade union and Ministry 30 days before implementation. (30 - 1 for individual redundancies)</v>
          </cell>
          <cell r="G252">
            <v>29</v>
          </cell>
          <cell r="J252">
            <v>29</v>
          </cell>
          <cell r="M252">
            <v>2</v>
          </cell>
          <cell r="P252">
            <v>2</v>
          </cell>
        </row>
        <row r="253">
          <cell r="A253" t="str">
            <v>IrelandCD4</v>
          </cell>
          <cell r="B253" t="str">
            <v>Ireland</v>
          </cell>
          <cell r="C253" t="str">
            <v>CD4</v>
          </cell>
          <cell r="D253" t="str">
            <v>Other special costs to employers in case of collective dismissals</v>
          </cell>
          <cell r="E253" t="str">
            <v>Type of negotiation requiredf: Consultation on alternatives to redundancy and ways to mitigate the effects. Consultations since 2000 Regulations must include  employee representatives in non-union employment.  
Selection criteria: Law lays down union part</v>
          </cell>
          <cell r="F253" t="str">
            <v>Type of negotiation requiredf: Consultation on alternatives to redundancy and ways to mitigate the effects. Consultations since 2000 Regulations must include  employee representatives in non-union employment.  
Selection criteria: Law lays down union part</v>
          </cell>
          <cell r="G253">
            <v>0</v>
          </cell>
          <cell r="J253">
            <v>0</v>
          </cell>
          <cell r="M253">
            <v>0</v>
          </cell>
          <cell r="P253">
            <v>0</v>
          </cell>
        </row>
        <row r="254">
          <cell r="A254" t="str">
            <v>ItalyEPL1A</v>
          </cell>
          <cell r="B254" t="str">
            <v>Italy</v>
          </cell>
          <cell r="C254" t="str">
            <v>EPL1A</v>
          </cell>
          <cell r="D254" t="str">
            <v>Notification proceduresa</v>
          </cell>
          <cell r="E254" t="str">
            <v>Written notice to employee who can require communication of detailed reasons and can request conciliation by the provincial employment office or through conciliation committees set up under collective agreements.</v>
          </cell>
          <cell r="F254" t="str">
            <v>Written notice to employee who can require communication of detailed reasons and can request conciliation by the provincial employment office or through conciliation committees set up under collective agreements.</v>
          </cell>
          <cell r="G254">
            <v>1.5</v>
          </cell>
          <cell r="J254">
            <v>1.5</v>
          </cell>
          <cell r="M254">
            <v>3</v>
          </cell>
          <cell r="P254">
            <v>3</v>
          </cell>
        </row>
        <row r="255">
          <cell r="A255" t="str">
            <v>ItalyEPL1B</v>
          </cell>
          <cell r="B255" t="str">
            <v>Italy</v>
          </cell>
          <cell r="C255" t="str">
            <v>EPL1B</v>
          </cell>
          <cell r="D255" t="str">
            <v>Delay before notice can starta</v>
          </cell>
          <cell r="E255" t="str">
            <v>Letter sent by mail or handed directly to employee.</v>
          </cell>
          <cell r="F255" t="str">
            <v>Letter sent by mail or handed directly to employee.</v>
          </cell>
          <cell r="G255">
            <v>1</v>
          </cell>
          <cell r="J255">
            <v>1</v>
          </cell>
          <cell r="M255">
            <v>0</v>
          </cell>
          <cell r="P255">
            <v>0</v>
          </cell>
        </row>
        <row r="256">
          <cell r="A256" t="str">
            <v>ItalyEPL2A1, EPL2A2, EPL2A3</v>
          </cell>
          <cell r="B256" t="str">
            <v>Italy</v>
          </cell>
          <cell r="C256" t="str">
            <v>EPL2A1, EPL2A2, EPL2A3</v>
          </cell>
          <cell r="D256" t="str">
            <v>Notice / tenurea</v>
          </cell>
          <cell r="E256" t="str">
            <v>Blue collar: 2d&lt;2w and 6 to 12 days thereafter. White collar: 8d&lt;8w and 15 days to 4 months thereafter (minimum legal requirements, often higher in collective agreements).
Blue collar: 9 months tenure: 6 days, 4 years tenure: 9 days, 20 years tenure: 12 d</v>
          </cell>
          <cell r="F256" t="str">
            <v>Blue collar: 2d&lt;2w and 6 to 12 days thereafter. White collar: 8d&lt;8w and 15 days to 4 months thereafter (minimum legal requirements, often higher in collective agreements).
Blue collar: 9 months tenure: 6 days, 4 years tenure: 9 days, 20 years tenure: 12 d</v>
          </cell>
          <cell r="G256">
            <v>0.3</v>
          </cell>
          <cell r="H256">
            <v>1.1000000000000001</v>
          </cell>
          <cell r="I256">
            <v>2.2000000000000002</v>
          </cell>
          <cell r="J256">
            <v>0.3</v>
          </cell>
          <cell r="K256">
            <v>1.1000000000000001</v>
          </cell>
          <cell r="L256">
            <v>2.2000000000000002</v>
          </cell>
          <cell r="M256">
            <v>1</v>
          </cell>
          <cell r="N256">
            <v>2</v>
          </cell>
          <cell r="O256">
            <v>1</v>
          </cell>
          <cell r="P256">
            <v>1</v>
          </cell>
          <cell r="Q256">
            <v>2</v>
          </cell>
          <cell r="R256">
            <v>1</v>
          </cell>
        </row>
        <row r="257">
          <cell r="A257" t="str">
            <v>ItalyEPL2B1, EPL2B2, EPL2B3</v>
          </cell>
          <cell r="B257" t="str">
            <v>Italy</v>
          </cell>
          <cell r="C257" t="str">
            <v>EPL2B1, EPL2B2, EPL2B3</v>
          </cell>
          <cell r="D257" t="str">
            <v>Severance pay / tenurea</v>
          </cell>
          <cell r="E257" t="str">
            <v>All workers: none.</v>
          </cell>
          <cell r="F257" t="str">
            <v>All workers: none.</v>
          </cell>
          <cell r="G257">
            <v>0</v>
          </cell>
          <cell r="H257">
            <v>0</v>
          </cell>
          <cell r="I257">
            <v>0</v>
          </cell>
          <cell r="J257">
            <v>0</v>
          </cell>
          <cell r="K257">
            <v>0</v>
          </cell>
          <cell r="L257">
            <v>0</v>
          </cell>
          <cell r="M257">
            <v>0</v>
          </cell>
          <cell r="N257">
            <v>0</v>
          </cell>
          <cell r="O257">
            <v>0</v>
          </cell>
          <cell r="P257">
            <v>0</v>
          </cell>
          <cell r="Q257">
            <v>0</v>
          </cell>
          <cell r="R257">
            <v>0</v>
          </cell>
        </row>
        <row r="258">
          <cell r="A258" t="str">
            <v>ItalyEPL3A</v>
          </cell>
          <cell r="B258" t="str">
            <v>Italy</v>
          </cell>
          <cell r="C258" t="str">
            <v>EPL3A</v>
          </cell>
          <cell r="D258" t="str">
            <v>Definition of justified or unfair dismissal</v>
          </cell>
          <cell r="E258" t="str">
            <v>Fair: Termination of contract only possible for “just cause” or “just motive”, including significant non-performance of the employee, and compelling business reasons. Unfair: Dismissals reflecting discrimination on grounds of race, religion, gender, trade</v>
          </cell>
          <cell r="F258" t="str">
            <v>Fair: Termination of contract only possible for “just cause” or “just motive”, including significant non-performance of the employee, and compelling business reasons. Unfair: Dismissals reflecting discrimination on grounds of race, religion, gender, trade</v>
          </cell>
          <cell r="G258">
            <v>0</v>
          </cell>
          <cell r="J258">
            <v>0</v>
          </cell>
          <cell r="M258">
            <v>0</v>
          </cell>
          <cell r="P258">
            <v>0</v>
          </cell>
        </row>
        <row r="259">
          <cell r="A259" t="str">
            <v>ItalyEPL3B</v>
          </cell>
          <cell r="B259" t="str">
            <v>Italy</v>
          </cell>
          <cell r="C259" t="str">
            <v>EPL3B</v>
          </cell>
          <cell r="D259" t="str">
            <v>Trial period</v>
          </cell>
          <cell r="E259" t="str">
            <v>Blue collar: 1-2 weeks (the trial periods cited are those common in collective agreements which are enforceable). White collar: 3-8 weeks.</v>
          </cell>
          <cell r="F259" t="str">
            <v>Blue collar: 1-2 weeks (the trial periods cited are those common in collective agreements). White collar: 3-8 weeks.</v>
          </cell>
          <cell r="G259">
            <v>0.8</v>
          </cell>
          <cell r="J259">
            <v>0.8</v>
          </cell>
          <cell r="M259">
            <v>6</v>
          </cell>
          <cell r="P259">
            <v>6</v>
          </cell>
        </row>
        <row r="260">
          <cell r="A260" t="str">
            <v>ItalyEPL3C</v>
          </cell>
          <cell r="B260" t="str">
            <v>Italy</v>
          </cell>
          <cell r="C260" t="str">
            <v>EPL3C</v>
          </cell>
          <cell r="D260" t="str">
            <v>compensation following unfair dismissalb</v>
          </cell>
          <cell r="E260" t="str">
            <v>Two Acts of 1966 and 1970, both revised in 1990, regulate unfair dismissals, differentiated by establishment size.
Case of large companies: under the 1970 Act (Workers Statute), workers in companies employing &gt;15 employees in an establishment or in the sa</v>
          </cell>
          <cell r="F260" t="str">
            <v>Two Acts of 1966 and 1970, both revised in 1990, regulate unfair dismissals, differentiated by establishment size.
Case of large companies: under the 1970 Act (Workers Statute), workers in companies employing &gt;15 employees in an establishment or in the sa</v>
          </cell>
          <cell r="G260">
            <v>15</v>
          </cell>
          <cell r="J260">
            <v>15</v>
          </cell>
          <cell r="M260">
            <v>3</v>
          </cell>
          <cell r="P260">
            <v>3</v>
          </cell>
        </row>
        <row r="261">
          <cell r="A261" t="str">
            <v>ItalyEPL3D</v>
          </cell>
          <cell r="B261" t="str">
            <v>Italy</v>
          </cell>
          <cell r="C261" t="str">
            <v>EPL3D</v>
          </cell>
          <cell r="D261" t="str">
            <v>Possibility of reinstatement following unfair dismissal</v>
          </cell>
          <cell r="E261" t="str">
            <v>The option of  reinstatement is fairly often made avalaible to the employee.</v>
          </cell>
          <cell r="F261" t="str">
            <v>The option of  reinstatement is fairly often made avalaible to the employee.</v>
          </cell>
          <cell r="G261">
            <v>2</v>
          </cell>
          <cell r="J261">
            <v>2</v>
          </cell>
          <cell r="M261">
            <v>4</v>
          </cell>
          <cell r="P261">
            <v>4</v>
          </cell>
        </row>
        <row r="262">
          <cell r="A262" t="str">
            <v>ItalyEPL3E</v>
          </cell>
          <cell r="B262" t="str">
            <v>Italy</v>
          </cell>
          <cell r="C262" t="str">
            <v>EPL3E</v>
          </cell>
          <cell r="D262" t="str">
            <v>Max time for claim</v>
          </cell>
          <cell r="F262" t="str">
            <v>60 days</v>
          </cell>
          <cell r="J262">
            <v>2</v>
          </cell>
          <cell r="P262">
            <v>2</v>
          </cell>
        </row>
        <row r="263">
          <cell r="A263" t="str">
            <v>ItalyFT1</v>
          </cell>
          <cell r="B263" t="str">
            <v>Italy</v>
          </cell>
          <cell r="C263" t="str">
            <v>FT1</v>
          </cell>
          <cell r="D263" t="str">
            <v>Valid cases for use of fixed-term contracts, other than  “objective”  or “material” situationc</v>
          </cell>
          <cell r="E263" t="str">
            <v>Since 2001 (Legislative Decree no. 368/2001) FTC can be used for technical, production and organizational reasons including the replacement of absent workers although whether such grounds actually exist in a particular case may be contested before the cou</v>
          </cell>
          <cell r="F263" t="str">
            <v xml:space="preserve">Fixed term contracts can be used for technical, production and organizational reasons including the replacement of absent workers (also referring to the ordinary activities of the employer). </v>
          </cell>
          <cell r="G263">
            <v>2</v>
          </cell>
          <cell r="J263">
            <v>2</v>
          </cell>
          <cell r="M263">
            <v>2</v>
          </cell>
          <cell r="P263">
            <v>2</v>
          </cell>
        </row>
        <row r="264">
          <cell r="A264" t="str">
            <v>ItalyFT2</v>
          </cell>
          <cell r="B264" t="str">
            <v>Italy</v>
          </cell>
          <cell r="C264" t="str">
            <v>FT2</v>
          </cell>
          <cell r="D264" t="str">
            <v>Maximum number of successive fixed-term contractsd</v>
          </cell>
          <cell r="E264" t="str">
            <v>1 One renewal is possible provided that the duration initially agreed is less than three years.</v>
          </cell>
          <cell r="F264" t="str">
            <v>One renewal is possible provided that the duration initially agreed is less than three years.</v>
          </cell>
          <cell r="G264">
            <v>2</v>
          </cell>
          <cell r="J264">
            <v>2</v>
          </cell>
          <cell r="M264">
            <v>4</v>
          </cell>
          <cell r="P264">
            <v>4</v>
          </cell>
        </row>
        <row r="265">
          <cell r="A265" t="str">
            <v>ItalyFT3</v>
          </cell>
          <cell r="B265" t="str">
            <v>Italy</v>
          </cell>
          <cell r="C265" t="str">
            <v>FT3</v>
          </cell>
          <cell r="D265" t="str">
            <v>Maximum cumulated duration of successive fixed-term contracts</v>
          </cell>
          <cell r="E265" t="str">
            <v xml:space="preserve">No maximum duration except for managers (5 years). When the contract is subject to a renewal the total duration cannot exceed three years. </v>
          </cell>
          <cell r="F265" t="str">
            <v>36 months, with further renewal possible with agreement of the labour authority.</v>
          </cell>
          <cell r="G265">
            <v>100</v>
          </cell>
          <cell r="J265">
            <v>36</v>
          </cell>
          <cell r="M265">
            <v>0</v>
          </cell>
          <cell r="P265">
            <v>1</v>
          </cell>
        </row>
        <row r="266">
          <cell r="A266" t="str">
            <v>ItalyTWA1</v>
          </cell>
          <cell r="B266" t="str">
            <v>Italy</v>
          </cell>
          <cell r="C266" t="str">
            <v>TWA1</v>
          </cell>
          <cell r="D266" t="str">
            <v>Types of work for which TWA employment is legal</v>
          </cell>
          <cell r="E266" t="str">
            <v>Reform of 2000: extended TWA to the construction and agricultural sectors (with reference to white collar workers) and removed the restrictions concerning unskilled workers. (scale would have gone to 2) Reform of 2003: (Law no. 30/2003 opened up the marke</v>
          </cell>
          <cell r="F266" t="str">
            <v>TWA contracts can be used for technical, production and organizational reasons including the replacement of absent workers and for types of work normally carried out by the enterprise. Collective agreement may lay down upper limits for the use of temporar</v>
          </cell>
          <cell r="G266">
            <v>3</v>
          </cell>
          <cell r="J266">
            <v>3</v>
          </cell>
          <cell r="M266">
            <v>1.5</v>
          </cell>
          <cell r="P266">
            <v>1.5</v>
          </cell>
        </row>
        <row r="267">
          <cell r="A267" t="str">
            <v>ItalyTWA2</v>
          </cell>
          <cell r="B267" t="str">
            <v>Italy</v>
          </cell>
          <cell r="C267" t="str">
            <v>TWA2</v>
          </cell>
          <cell r="D267" t="str">
            <v>Are there any restrictions on the number of renewals of a TWA contract?</v>
          </cell>
          <cell r="E267" t="str">
            <v>Yes, in the cases and for the duration set forth in the collective agreement used by temporary work agencies.</v>
          </cell>
          <cell r="F267" t="str">
            <v>Yes, in the cases and for the duration set forth in the collective agreement used by temporary work agencies.</v>
          </cell>
          <cell r="G267" t="str">
            <v>Yes</v>
          </cell>
          <cell r="J267" t="str">
            <v>Yes</v>
          </cell>
          <cell r="M267">
            <v>4</v>
          </cell>
          <cell r="P267">
            <v>4</v>
          </cell>
        </row>
        <row r="268">
          <cell r="A268" t="str">
            <v>ItalyTWA3</v>
          </cell>
          <cell r="B268" t="str">
            <v>Italy</v>
          </cell>
          <cell r="C268" t="str">
            <v>TWA3</v>
          </cell>
          <cell r="D268" t="str">
            <v>Maximum cumulated duration of temporary work contractse</v>
          </cell>
          <cell r="E268" t="str">
            <v>No limit</v>
          </cell>
          <cell r="F268" t="str">
            <v>There is no legal maximum duration of temporary work contracts, but it is set by collective agreements applied by temporary work agencies.</v>
          </cell>
          <cell r="G268">
            <v>100</v>
          </cell>
          <cell r="J268">
            <v>100</v>
          </cell>
          <cell r="M268">
            <v>0</v>
          </cell>
          <cell r="P268">
            <v>0</v>
          </cell>
        </row>
        <row r="269">
          <cell r="A269" t="str">
            <v>ItalyTWA4</v>
          </cell>
          <cell r="B269" t="str">
            <v>Italy</v>
          </cell>
          <cell r="C269" t="str">
            <v>TWA4</v>
          </cell>
          <cell r="D269" t="str">
            <v>Authorisation and reporting obligations</v>
          </cell>
          <cell r="F269" t="str">
            <v>The requirements laid down by Legislative Decree 276/2003 in order to obtain the administrative authorisation as TWA are as follows:
a) the setting up of the agency as a limited liability company or as a co-operative, registered as a company based in Ital</v>
          </cell>
          <cell r="J269">
            <v>2</v>
          </cell>
          <cell r="P269">
            <v>4</v>
          </cell>
        </row>
        <row r="270">
          <cell r="A270" t="str">
            <v>ItalyTWA5</v>
          </cell>
          <cell r="B270" t="str">
            <v>Italy</v>
          </cell>
          <cell r="C270" t="str">
            <v>TWA5</v>
          </cell>
          <cell r="D270" t="str">
            <v>Equal treatment of TWA workers</v>
          </cell>
          <cell r="F270" t="str">
            <v>TWA workers are entitled to receive the same pay and conditions as other workers at the user firm.</v>
          </cell>
          <cell r="J270">
            <v>2</v>
          </cell>
          <cell r="P270">
            <v>6</v>
          </cell>
        </row>
        <row r="271">
          <cell r="A271" t="str">
            <v>ItalyCD1</v>
          </cell>
          <cell r="B271" t="str">
            <v>Italy</v>
          </cell>
          <cell r="C271" t="str">
            <v>CD1</v>
          </cell>
          <cell r="D271" t="str">
            <v>Definition of collective dismissal</v>
          </cell>
          <cell r="E271" t="str">
            <v>In firms with 15 and more employees and over  a period of 120 days, 5+ workers in a single production unit; 5+ workers in several units within one province.</v>
          </cell>
          <cell r="F271" t="str">
            <v>In firms with 15 and more employees and over  a period of 120 days, 5+ workers in a single production unit; 5+ workers in several units within one province.</v>
          </cell>
          <cell r="G271">
            <v>4</v>
          </cell>
          <cell r="J271">
            <v>4</v>
          </cell>
          <cell r="M271">
            <v>6</v>
          </cell>
          <cell r="P271">
            <v>6</v>
          </cell>
        </row>
        <row r="272">
          <cell r="A272" t="str">
            <v>ItalyCD2</v>
          </cell>
          <cell r="B272" t="str">
            <v>Italy</v>
          </cell>
          <cell r="C272" t="str">
            <v>CD2</v>
          </cell>
          <cell r="D272" t="str">
            <v>Additional notification requirements in case of collective dismissals</v>
          </cell>
          <cell r="E272" t="str">
            <v>Notification of employee representatives: Duty to inform employee representatives and competent trade union and set up a joint examination committee. Notification of public authorities: Notification of  labour authorities (at local, regional or national l</v>
          </cell>
          <cell r="F272" t="str">
            <v>Notification of employee representatives: Duty to inform employee representatives and competent trade union and set up a joint examination committee. Notification of public authorities: Notification of  labour authorities (at local, regional or national l</v>
          </cell>
          <cell r="G272">
            <v>1.5</v>
          </cell>
          <cell r="J272">
            <v>1.5</v>
          </cell>
          <cell r="M272">
            <v>4.5</v>
          </cell>
          <cell r="P272">
            <v>4.5</v>
          </cell>
        </row>
        <row r="273">
          <cell r="A273" t="str">
            <v>ItalyCD3</v>
          </cell>
          <cell r="B273" t="str">
            <v>Italy</v>
          </cell>
          <cell r="C273" t="str">
            <v>CD3</v>
          </cell>
          <cell r="D273" t="str">
            <v>Additional delays involved in case of collective dismissals</v>
          </cell>
          <cell r="E273" t="str">
            <v>Up to 45 days negotiation in joint examination committee before implementation.  Conciliation if no agreement reached.</v>
          </cell>
          <cell r="F273" t="str">
            <v>Up to 45 days negotiation in joint examination committee before implementation.  Conciliation if no agreement reached.</v>
          </cell>
          <cell r="G273">
            <v>44</v>
          </cell>
          <cell r="J273">
            <v>44</v>
          </cell>
          <cell r="M273">
            <v>3</v>
          </cell>
          <cell r="P273">
            <v>3</v>
          </cell>
        </row>
        <row r="274">
          <cell r="A274" t="str">
            <v>ItalyCD4</v>
          </cell>
          <cell r="B274" t="str">
            <v>Italy</v>
          </cell>
          <cell r="C274" t="str">
            <v>CD4</v>
          </cell>
          <cell r="D274" t="str">
            <v>Other special costs to employers in case of collective dismissals</v>
          </cell>
          <cell r="E274" t="str">
            <v>Type of negotiation requiredf: Consultation on alternatives to redundancy, scope for redeployment and ways to mitigate the effects; severance agreement usually reached after negotiation with union and (in major cases) labour authorities, - determining sel</v>
          </cell>
          <cell r="F274" t="str">
            <v>Type of negotiation requiredf: Consultation on alternatives to redundancy, scope for redeployment and ways to mitigate the effects; severance agreement usually reached after negotiation with union and (in major cases) labour authorities, - determining sel</v>
          </cell>
          <cell r="G274">
            <v>2</v>
          </cell>
          <cell r="J274">
            <v>2</v>
          </cell>
          <cell r="M274">
            <v>6</v>
          </cell>
          <cell r="P274">
            <v>6</v>
          </cell>
        </row>
        <row r="275">
          <cell r="A275" t="str">
            <v>JapanEPL1A</v>
          </cell>
          <cell r="B275" t="str">
            <v>Japan</v>
          </cell>
          <cell r="C275" t="str">
            <v>EPL1A</v>
          </cell>
          <cell r="D275" t="str">
            <v>Notification proceduresa</v>
          </cell>
          <cell r="E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F275" t="str">
            <v>There are no legally prescribed procedures for dismissal. In judging unfair dismissal, courts may consider whether trade unions have been adequately consulted.</v>
          </cell>
          <cell r="G275">
            <v>1.5</v>
          </cell>
          <cell r="J275">
            <v>1.5</v>
          </cell>
          <cell r="M275">
            <v>3</v>
          </cell>
          <cell r="P275">
            <v>3</v>
          </cell>
        </row>
        <row r="276">
          <cell r="A276" t="str">
            <v>JapanEPL1B</v>
          </cell>
          <cell r="B276" t="str">
            <v>Japan</v>
          </cell>
          <cell r="C276" t="str">
            <v>EPL1B</v>
          </cell>
          <cell r="D276" t="str">
            <v>Delay before notice can starta</v>
          </cell>
          <cell r="E276" t="str">
            <v>Personal reasons: Written or oral notification.
Managerial reasons: Sincere consultation on need for dismissal and standards of selection, then letter of dismissal.</v>
          </cell>
          <cell r="F276" t="str">
            <v>There are no prescribed procedures. Written or oral notification is common practice.</v>
          </cell>
          <cell r="G276">
            <v>1</v>
          </cell>
          <cell r="J276">
            <v>1</v>
          </cell>
          <cell r="M276">
            <v>0</v>
          </cell>
          <cell r="P276">
            <v>0</v>
          </cell>
        </row>
        <row r="277">
          <cell r="A277" t="str">
            <v>JapanEPL2A1, EPL2A2, EPL2A3</v>
          </cell>
          <cell r="B277" t="str">
            <v>Japan</v>
          </cell>
          <cell r="C277" t="str">
            <v>EPL2A1, EPL2A2, EPL2A3</v>
          </cell>
          <cell r="D277" t="str">
            <v>Notice / tenurea</v>
          </cell>
          <cell r="E277" t="str">
            <v xml:space="preserve">All workers: 30 days. </v>
          </cell>
          <cell r="F277" t="str">
            <v>30 days</v>
          </cell>
          <cell r="G277">
            <v>1</v>
          </cell>
          <cell r="H277">
            <v>1</v>
          </cell>
          <cell r="I277">
            <v>1</v>
          </cell>
          <cell r="J277">
            <v>1</v>
          </cell>
          <cell r="K277">
            <v>1</v>
          </cell>
          <cell r="L277">
            <v>1</v>
          </cell>
          <cell r="M277">
            <v>3</v>
          </cell>
          <cell r="N277">
            <v>2</v>
          </cell>
          <cell r="O277">
            <v>1</v>
          </cell>
          <cell r="P277">
            <v>3</v>
          </cell>
          <cell r="Q277">
            <v>2</v>
          </cell>
          <cell r="R277">
            <v>1</v>
          </cell>
        </row>
        <row r="278">
          <cell r="A278" t="str">
            <v>JapanEPL2B1, EPL2B2, EPL2B3</v>
          </cell>
          <cell r="B278" t="str">
            <v>Japan</v>
          </cell>
          <cell r="C278" t="str">
            <v>EPL2B1, EPL2B2, EPL2B3</v>
          </cell>
          <cell r="D278" t="str">
            <v>Severance pay / tenurea</v>
          </cell>
          <cell r="E278" t="str">
            <v>All workers: Severance pay is not legally required. According to enterprise survey, average severance pay (retirement allowance) equals almost 1 month per year of service, although is not legally required. It is somewhat higher in the case of lay-offs, an</v>
          </cell>
          <cell r="F278" t="str">
            <v>Severance pay is not legally required. In practice, some enterprises may provide for severance pay on a voluntary basis.</v>
          </cell>
          <cell r="G278">
            <v>0</v>
          </cell>
          <cell r="H278">
            <v>0</v>
          </cell>
          <cell r="I278">
            <v>0</v>
          </cell>
          <cell r="J278">
            <v>0</v>
          </cell>
          <cell r="K278">
            <v>0</v>
          </cell>
          <cell r="L278">
            <v>0</v>
          </cell>
          <cell r="M278">
            <v>0</v>
          </cell>
          <cell r="N278">
            <v>0</v>
          </cell>
          <cell r="O278">
            <v>0</v>
          </cell>
          <cell r="P278">
            <v>0</v>
          </cell>
          <cell r="Q278">
            <v>0</v>
          </cell>
          <cell r="R278">
            <v>0</v>
          </cell>
        </row>
        <row r="279">
          <cell r="A279" t="str">
            <v>JapanEPL3A</v>
          </cell>
          <cell r="B279" t="str">
            <v>Japan</v>
          </cell>
          <cell r="C279" t="str">
            <v>EPL3A</v>
          </cell>
          <cell r="D279" t="str">
            <v>Definition of justified or unfair dismissal</v>
          </cell>
          <cell r="E279" t="str">
            <v>Fair: Dismissals for “reasonable cause”: incompetence of the employee or break of disciplinary rules. Redundancy dismissals require urgent business reasons for reducing the number of staff; reasonableness of selection criteria and reasonableness of proced</v>
          </cell>
          <cell r="F279" t="str">
            <v>Fair: Dismissals for “reasonable cause”: incompetence of the employee or violation of disciplinary rules. Redundancy dismissals require business reasons for reducing the number of staff; efforts to avoid dismissal, reasonableness of selection criteria and</v>
          </cell>
          <cell r="G279">
            <v>1</v>
          </cell>
          <cell r="J279">
            <v>1</v>
          </cell>
          <cell r="M279">
            <v>2</v>
          </cell>
          <cell r="P279">
            <v>2</v>
          </cell>
        </row>
        <row r="280">
          <cell r="A280" t="str">
            <v>JapanEPL3B</v>
          </cell>
          <cell r="B280" t="str">
            <v>Japan</v>
          </cell>
          <cell r="C280" t="str">
            <v>EPL3B</v>
          </cell>
          <cell r="D280" t="str">
            <v>Trial period</v>
          </cell>
          <cell r="E280" t="str">
            <v>Not legally regulated, but usually varies from 2 to 6 months (most often 3 months). The employer can dismiss the employee without stating any reason during the whole lenght of the probation period. However, after the first 14 days the ordinary 30-day noti</v>
          </cell>
          <cell r="F280" t="str">
            <v>Not legally regulated, but usually varies from 2 to 6 months (most often 3 months). The employer can dismiss the employee without stating any reason during the whole lenght of the probation period. However, after the first 14 days the ordinary 30-day noti</v>
          </cell>
          <cell r="G280">
            <v>3</v>
          </cell>
          <cell r="J280">
            <v>3</v>
          </cell>
          <cell r="M280">
            <v>4</v>
          </cell>
          <cell r="P280">
            <v>4</v>
          </cell>
        </row>
        <row r="281">
          <cell r="A281" t="str">
            <v>JapanEPL3C</v>
          </cell>
          <cell r="B281" t="str">
            <v>Japan</v>
          </cell>
          <cell r="C281" t="str">
            <v>EPL3C</v>
          </cell>
          <cell r="D281" t="str">
            <v>compensation following unfair dismissalb</v>
          </cell>
          <cell r="E281" t="str">
            <v>In lieu of reinstatement, compensation through regular severance pay, plus a sum equal to earnings between the dismissal and the legal settlement of the case.  Sums earned by the employee in the interim can only partially be set off against the award. Typ</v>
          </cell>
          <cell r="F281" t="str">
            <v>In lieu of reinstatement, compensation through regular severance pay, plus a sum equal to earnings between the dismissal and the legal settlement of the case.  Sums earned by the employee in the interim can only partially be set off against the award. Typ</v>
          </cell>
          <cell r="G281">
            <v>6</v>
          </cell>
          <cell r="J281">
            <v>6</v>
          </cell>
          <cell r="M281">
            <v>1</v>
          </cell>
          <cell r="P281">
            <v>1</v>
          </cell>
        </row>
        <row r="282">
          <cell r="A282" t="str">
            <v>JapanEPL3D</v>
          </cell>
          <cell r="B282" t="str">
            <v>Japan</v>
          </cell>
          <cell r="C282" t="str">
            <v>EPL3D</v>
          </cell>
          <cell r="D282" t="str">
            <v>Possibility of reinstatement following unfair dismissal</v>
          </cell>
          <cell r="E282" t="str">
            <v>Frequent orders of reinstatement with back pay.</v>
          </cell>
          <cell r="F282" t="str">
            <v>Frequent orders of reinstatement with back pay.</v>
          </cell>
          <cell r="G282">
            <v>3</v>
          </cell>
          <cell r="J282">
            <v>3</v>
          </cell>
          <cell r="M282">
            <v>6</v>
          </cell>
          <cell r="P282">
            <v>6</v>
          </cell>
        </row>
        <row r="283">
          <cell r="A283" t="str">
            <v>JapanEPL3E</v>
          </cell>
          <cell r="B283" t="str">
            <v>Japan</v>
          </cell>
          <cell r="C283" t="str">
            <v>EPL3E</v>
          </cell>
          <cell r="D283" t="str">
            <v>Max time for claim</v>
          </cell>
          <cell r="F283" t="str">
            <v>There is no statutory limit on the period where an employee, who has been unduly dismissed by an employer, files an action against the employer seeking a judgement which delcares that he/she is entitled to rights as an employee under a labour condtract.</v>
          </cell>
          <cell r="J283">
            <v>100</v>
          </cell>
          <cell r="P283">
            <v>6</v>
          </cell>
        </row>
        <row r="284">
          <cell r="A284" t="str">
            <v>JapanFT1</v>
          </cell>
          <cell r="B284" t="str">
            <v>Japan</v>
          </cell>
          <cell r="C284" t="str">
            <v>FT1</v>
          </cell>
          <cell r="D284" t="str">
            <v>Valid cases for use of fixed-term contracts, other than  “objective”  or “material” situationc</v>
          </cell>
          <cell r="E284" t="str">
            <v>Fixed-term  contracts under 3 year duration widely possible without specifying an objective reason. The contract can be of 5 years for highly skilled employees or those aged 60+.</v>
          </cell>
          <cell r="F284" t="str">
            <v>Fixed-term  contracts under 3 year duration widely possible without specifying an objective reason. The contract can be of 5 years for highly skilled employees or those aged 60+.</v>
          </cell>
          <cell r="G284">
            <v>2.5</v>
          </cell>
          <cell r="J284">
            <v>2.5</v>
          </cell>
          <cell r="M284">
            <v>1</v>
          </cell>
          <cell r="P284">
            <v>1</v>
          </cell>
        </row>
        <row r="285">
          <cell r="A285" t="str">
            <v>JapanFT2</v>
          </cell>
          <cell r="B285" t="str">
            <v>Japan</v>
          </cell>
          <cell r="C285" t="str">
            <v>FT2</v>
          </cell>
          <cell r="D285" t="str">
            <v>Maximum number of successive fixed-term contractsd</v>
          </cell>
          <cell r="E285" t="str">
            <v>No legal limit specified; after repeated renewal  the employee becomes entitled to expect renewal of his contract and the employer must have just cause to refuse renewal.</v>
          </cell>
          <cell r="F285" t="str">
            <v>No legal limit specified; after repeated renewal  the employee becomes entitled to expect renewal of his contract and the employer must have just cause to refuse renewal.</v>
          </cell>
          <cell r="G285">
            <v>100</v>
          </cell>
          <cell r="J285">
            <v>100</v>
          </cell>
          <cell r="M285">
            <v>0</v>
          </cell>
          <cell r="P285">
            <v>0</v>
          </cell>
        </row>
        <row r="286">
          <cell r="A286" t="str">
            <v>JapanFT3</v>
          </cell>
          <cell r="B286" t="str">
            <v>Japan</v>
          </cell>
          <cell r="C286" t="str">
            <v>FT3</v>
          </cell>
          <cell r="D286" t="str">
            <v>Maximum cumulated duration of successive fixed-term contracts</v>
          </cell>
          <cell r="E286" t="str">
            <v>No limit</v>
          </cell>
          <cell r="F286" t="str">
            <v>No limit</v>
          </cell>
          <cell r="G286">
            <v>100</v>
          </cell>
          <cell r="J286">
            <v>100</v>
          </cell>
          <cell r="M286">
            <v>0</v>
          </cell>
          <cell r="P286">
            <v>0</v>
          </cell>
        </row>
        <row r="287">
          <cell r="A287" t="str">
            <v>JapanTWA1</v>
          </cell>
          <cell r="B287" t="str">
            <v>Japan</v>
          </cell>
          <cell r="C287" t="str">
            <v>TWA1</v>
          </cell>
          <cell r="D287" t="str">
            <v>Types of work for which TWA employment is legal</v>
          </cell>
          <cell r="E287" t="str">
            <v>"Dispatching agencies" allowed for all occupations except port transport services, construction work, security services, medical-related work at hospital etc. and manufacturing products.</v>
          </cell>
          <cell r="F287" t="str">
            <v xml:space="preserve">"Dispatching agencies" allowed for all occupations except port transport services, construction work, security services, medical-related work at hospital etc. </v>
          </cell>
          <cell r="G287">
            <v>3</v>
          </cell>
          <cell r="J287">
            <v>3</v>
          </cell>
          <cell r="M287">
            <v>1.5</v>
          </cell>
          <cell r="P287">
            <v>1.5</v>
          </cell>
        </row>
        <row r="288">
          <cell r="A288" t="str">
            <v>JapanTWA2</v>
          </cell>
          <cell r="B288" t="str">
            <v>Japan</v>
          </cell>
          <cell r="C288" t="str">
            <v>TWA2</v>
          </cell>
          <cell r="D288" t="str">
            <v>Are there any restrictions on the number of renewals of a TWA contract?</v>
          </cell>
          <cell r="E288" t="str">
            <v>No restrictions</v>
          </cell>
          <cell r="F288" t="str">
            <v>No restrictions</v>
          </cell>
          <cell r="G288" t="str">
            <v>No</v>
          </cell>
          <cell r="J288" t="str">
            <v>No</v>
          </cell>
          <cell r="M288">
            <v>2</v>
          </cell>
          <cell r="P288">
            <v>2</v>
          </cell>
        </row>
        <row r="289">
          <cell r="A289" t="str">
            <v>JapanTWA3</v>
          </cell>
          <cell r="B289" t="str">
            <v>Japan</v>
          </cell>
          <cell r="C289" t="str">
            <v>TWA3</v>
          </cell>
          <cell r="D289" t="str">
            <v>Maximum cumulated duration of temporary work contractse</v>
          </cell>
          <cell r="E289" t="str">
            <v>36 months (12 months contracts renewable twice) for the 26 original occupations and 12 months for all other allowed occupations (36 because the decrease to 24 would just be the result of the increase in the occupations allowed)</v>
          </cell>
          <cell r="F289"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G289">
            <v>36</v>
          </cell>
          <cell r="J289">
            <v>36</v>
          </cell>
          <cell r="M289">
            <v>1</v>
          </cell>
          <cell r="P289">
            <v>1</v>
          </cell>
        </row>
        <row r="290">
          <cell r="A290" t="str">
            <v>JapanTWA4</v>
          </cell>
          <cell r="B290" t="str">
            <v>Japan</v>
          </cell>
          <cell r="C290" t="str">
            <v>TWA4</v>
          </cell>
          <cell r="D290" t="str">
            <v>Authorisation and reporting obligations</v>
          </cell>
          <cell r="F290" t="str">
            <v>Setting up a TWA requires the permission or notification of the Ministry for Health, Labour and Welfare. After set-up, the TWA is required to report on its operations, etc., once a year.</v>
          </cell>
          <cell r="J290">
            <v>3</v>
          </cell>
          <cell r="P290">
            <v>6</v>
          </cell>
        </row>
        <row r="291">
          <cell r="A291" t="str">
            <v>JapanTWA5</v>
          </cell>
          <cell r="B291" t="str">
            <v>Japan</v>
          </cell>
          <cell r="C291" t="str">
            <v>TWA5</v>
          </cell>
          <cell r="D291" t="str">
            <v>Equal treatment of TWA workers</v>
          </cell>
          <cell r="F291" t="str">
            <v>Legally, user firms should endeavour to take necessary measures concerning dispatched workers to maintain an appropriate workplace, etc. The labour conditions of dispatched workers are secured by making the user firm employer subject tot he parts of the r</v>
          </cell>
          <cell r="J291">
            <v>1</v>
          </cell>
          <cell r="P291">
            <v>3</v>
          </cell>
        </row>
        <row r="292">
          <cell r="A292" t="str">
            <v>JapanCD1</v>
          </cell>
          <cell r="B292" t="str">
            <v>Japan</v>
          </cell>
          <cell r="C292" t="str">
            <v>CD1</v>
          </cell>
          <cell r="D292" t="str">
            <v>Definition of collective dismissal</v>
          </cell>
          <cell r="E292" t="str">
            <v>No special statute on collective dismissal, but notification requirement in cases of 30+ dismissals.</v>
          </cell>
          <cell r="F292" t="str">
            <v>Firms intending to dismissal 30+ workers in one month face additional notification requirements</v>
          </cell>
          <cell r="G292">
            <v>2</v>
          </cell>
          <cell r="J292">
            <v>2</v>
          </cell>
          <cell r="M292">
            <v>3</v>
          </cell>
          <cell r="P292">
            <v>3</v>
          </cell>
        </row>
        <row r="293">
          <cell r="A293" t="str">
            <v>JapanCD2</v>
          </cell>
          <cell r="B293" t="str">
            <v>Japan</v>
          </cell>
          <cell r="C293" t="str">
            <v>CD2</v>
          </cell>
          <cell r="D293" t="str">
            <v>Additional notification requirements in case of collective dismissals</v>
          </cell>
          <cell r="E293" t="str">
            <v>Notification of employee representatives: information and consultation with trade union or employee representatives required. Notification of public authorities: Notification of public employment service.</v>
          </cell>
          <cell r="F293" t="str">
            <v xml:space="preserve">Firms are required to notify the public employment service. Courts may also require that the firm has engaged in sincere negotiation with the trade union prior to making dismissals when deciding whether dismissals are justified. </v>
          </cell>
          <cell r="G293">
            <v>1</v>
          </cell>
          <cell r="J293">
            <v>1</v>
          </cell>
          <cell r="M293">
            <v>3</v>
          </cell>
          <cell r="P293">
            <v>3</v>
          </cell>
        </row>
        <row r="294">
          <cell r="A294" t="str">
            <v>JapanCD3</v>
          </cell>
          <cell r="B294" t="str">
            <v>Japan</v>
          </cell>
          <cell r="C294" t="str">
            <v>CD3</v>
          </cell>
          <cell r="D294" t="str">
            <v>Additional delays involved in case of collective dismissals</v>
          </cell>
          <cell r="E294" t="str">
            <v>No special regulations.</v>
          </cell>
          <cell r="F294" t="str">
            <v>No special regulations.</v>
          </cell>
          <cell r="G294">
            <v>0</v>
          </cell>
          <cell r="J294">
            <v>0</v>
          </cell>
          <cell r="M294">
            <v>0</v>
          </cell>
          <cell r="P294">
            <v>0</v>
          </cell>
        </row>
        <row r="295">
          <cell r="A295" t="str">
            <v>JapanCD4</v>
          </cell>
          <cell r="B295" t="str">
            <v>Japan</v>
          </cell>
          <cell r="C295" t="str">
            <v>CD4</v>
          </cell>
          <cell r="D295" t="str">
            <v>Other special costs to employers in case of collective dismissals</v>
          </cell>
          <cell r="E295" t="str">
            <v>Type of negotiation requiredf: Courts will require sincere consultation on need for redundancy, dismissal standards and employee selection. Selection criteria: No specific selection criteria for dismissal. Severance pay: No special regulations for collect</v>
          </cell>
          <cell r="F295" t="str">
            <v>No special costs specified.</v>
          </cell>
          <cell r="G295">
            <v>0</v>
          </cell>
          <cell r="J295">
            <v>0</v>
          </cell>
          <cell r="M295">
            <v>0</v>
          </cell>
          <cell r="P295">
            <v>0</v>
          </cell>
        </row>
        <row r="296">
          <cell r="A296" t="str">
            <v>KoreaEPL1A</v>
          </cell>
          <cell r="B296" t="str">
            <v>Korea</v>
          </cell>
          <cell r="C296" t="str">
            <v>EPL1A</v>
          </cell>
          <cell r="D296" t="str">
            <v>Notification proceduresa</v>
          </cell>
          <cell r="E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6" t="str">
            <v>Personal reasons: Written notice. The reasons for and date of dismissal should be clearly stated to the employee.
Managerial reasons: Advance notice to union or other worker representatives 50 days prior to dismissal and have a sincere consultation with t</v>
          </cell>
          <cell r="G296">
            <v>1.75</v>
          </cell>
          <cell r="J296">
            <v>1.75</v>
          </cell>
          <cell r="M296">
            <v>3.5</v>
          </cell>
          <cell r="P296">
            <v>3.5</v>
          </cell>
        </row>
        <row r="297">
          <cell r="A297" t="str">
            <v>KoreaEPL1B</v>
          </cell>
          <cell r="B297" t="str">
            <v>Korea</v>
          </cell>
          <cell r="C297" t="str">
            <v>EPL1B</v>
          </cell>
          <cell r="D297" t="str">
            <v>Delay before notice can starta</v>
          </cell>
          <cell r="E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7" t="str">
            <v>Personal reasons: Written notice. The reasons for and date of dismissal should be clearly stated to the employee.
Managerial reasons: Advance notice to union or other worker representatives 50 days prior to dismissal and have a sincere consultation with t</v>
          </cell>
          <cell r="G297">
            <v>20</v>
          </cell>
          <cell r="J297">
            <v>20</v>
          </cell>
          <cell r="M297">
            <v>3</v>
          </cell>
          <cell r="P297">
            <v>3</v>
          </cell>
        </row>
        <row r="298">
          <cell r="A298" t="str">
            <v>KoreaEPL2A1, EPL2A2, EPL2A3</v>
          </cell>
          <cell r="B298" t="str">
            <v>Korea</v>
          </cell>
          <cell r="C298" t="str">
            <v>EPL2A1, EPL2A2, EPL2A3</v>
          </cell>
          <cell r="D298" t="str">
            <v>Notice / tenurea</v>
          </cell>
          <cell r="E298" t="str">
            <v>All workers: 30d (applies to every worker to be dismissed regardless of the length of tenure). Exceptionally, an advance notice of dismissal may not be given to workers who have been employed: ① on a daily basis for less than 3 consecutive months, ② for a</v>
          </cell>
          <cell r="F298"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G298">
            <v>1</v>
          </cell>
          <cell r="H298">
            <v>1</v>
          </cell>
          <cell r="I298">
            <v>1</v>
          </cell>
          <cell r="J298">
            <v>1</v>
          </cell>
          <cell r="K298">
            <v>1</v>
          </cell>
          <cell r="L298">
            <v>1</v>
          </cell>
          <cell r="M298">
            <v>3</v>
          </cell>
          <cell r="N298">
            <v>2</v>
          </cell>
          <cell r="O298">
            <v>1</v>
          </cell>
          <cell r="P298">
            <v>3</v>
          </cell>
          <cell r="Q298">
            <v>2</v>
          </cell>
          <cell r="R298">
            <v>1</v>
          </cell>
        </row>
        <row r="299">
          <cell r="A299" t="str">
            <v>KoreaEPL2B1, EPL2B2, EPL2B3</v>
          </cell>
          <cell r="B299" t="str">
            <v>Korea</v>
          </cell>
          <cell r="C299" t="str">
            <v>EPL2B1, EPL2B2, EPL2B3</v>
          </cell>
          <cell r="D299" t="str">
            <v>Severance pay / tenurea</v>
          </cell>
          <cell r="E299" t="str">
            <v xml:space="preserve">Firms with &gt;=5 employees: by law, retirement allowance of &gt;30d per year of service is paid whatever the reason of separation, voluntary quit or layoff to those who have worked at least one year with the same firm; often more in practice.                  </v>
          </cell>
          <cell r="F299" t="str">
            <v>There is no severance pay. Firms with 5 or more employees are required to pay at least 30 days pay per year of service whatever the reason for separation (voluntary quit, layoff) to those with at least one year of tenure, but this is not considered severa</v>
          </cell>
          <cell r="G299">
            <v>0</v>
          </cell>
          <cell r="H299">
            <v>0</v>
          </cell>
          <cell r="I299">
            <v>0</v>
          </cell>
          <cell r="J299">
            <v>0</v>
          </cell>
          <cell r="K299">
            <v>0</v>
          </cell>
          <cell r="L299">
            <v>0</v>
          </cell>
          <cell r="M299">
            <v>0</v>
          </cell>
          <cell r="N299">
            <v>0</v>
          </cell>
          <cell r="O299">
            <v>0</v>
          </cell>
          <cell r="P299">
            <v>0</v>
          </cell>
          <cell r="Q299">
            <v>0</v>
          </cell>
          <cell r="R299">
            <v>0</v>
          </cell>
        </row>
        <row r="300">
          <cell r="A300" t="str">
            <v>KoreaEPL3A</v>
          </cell>
          <cell r="B300" t="str">
            <v>Korea</v>
          </cell>
          <cell r="C300" t="str">
            <v>EPL3A</v>
          </cell>
          <cell r="D300" t="str">
            <v>Definition of justified or unfair dismissal</v>
          </cell>
          <cell r="E300" t="str">
            <v>Fair: Dismissals for “just cause” (according to court precedents, justifiable reasons include violation of work regulation, illegal activities, misconduct, apparent lack of abilities to carry out duties, inability to carry out duties due to physical disab</v>
          </cell>
          <cell r="F300" t="str">
            <v>Fair: Dismissals for “just cause” (according to court precedents, justifiable reasons include violation of work regulation, illegal activities, misconduct, apparent lack of abilities to carry out duties, inability to carry out duties due to physical disab</v>
          </cell>
          <cell r="G300">
            <v>1</v>
          </cell>
          <cell r="J300">
            <v>1</v>
          </cell>
          <cell r="M300">
            <v>2</v>
          </cell>
          <cell r="P300">
            <v>2</v>
          </cell>
        </row>
        <row r="301">
          <cell r="A301" t="str">
            <v>KoreaEPL3B</v>
          </cell>
          <cell r="B301" t="str">
            <v>Korea</v>
          </cell>
          <cell r="C301" t="str">
            <v>EPL3B</v>
          </cell>
          <cell r="D301" t="str">
            <v>Trial period</v>
          </cell>
          <cell r="E301" t="str">
            <v>Not legally regulated, varies from case to case.</v>
          </cell>
          <cell r="F301" t="str">
            <v>Although there is no set deadline for bringing a case of unfair dismissal before the courts, such a claim should be filed with the Labor Relations Commission within three months of dismissal if a complaint is to be made with the Labor Relations Commission</v>
          </cell>
          <cell r="G301" t="str">
            <v>..</v>
          </cell>
          <cell r="J301" t="str">
            <v>..</v>
          </cell>
          <cell r="M301" t="e">
            <v>#N/A</v>
          </cell>
          <cell r="P301" t="e">
            <v>#N/A</v>
          </cell>
        </row>
        <row r="302">
          <cell r="A302" t="str">
            <v>KoreaEPL3C</v>
          </cell>
          <cell r="B302" t="str">
            <v>Korea</v>
          </cell>
          <cell r="C302" t="str">
            <v>EPL3C</v>
          </cell>
          <cell r="D302" t="str">
            <v>compensation following unfair dismissalb</v>
          </cell>
          <cell r="E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F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G302">
            <v>6</v>
          </cell>
          <cell r="J302">
            <v>6</v>
          </cell>
          <cell r="M302">
            <v>1</v>
          </cell>
          <cell r="P302">
            <v>1</v>
          </cell>
        </row>
        <row r="303">
          <cell r="A303" t="str">
            <v>KoreaEPL3D</v>
          </cell>
          <cell r="B303" t="str">
            <v>Korea</v>
          </cell>
          <cell r="C303" t="str">
            <v>EPL3D</v>
          </cell>
          <cell r="D303" t="str">
            <v>Possibility of reinstatement following unfair dismissal</v>
          </cell>
          <cell r="E303" t="str">
            <v>Courts determine that dismissal is invalid and that employment relations continue, and therefore, order reinstatement with back pay. The court can not order termination of employment relations with compensation, but the parties can agree to compensation i</v>
          </cell>
          <cell r="F303" t="str">
            <v>Courts determine that dismissal is invalid and that employment relations continue, and therefore, order reinstatement with back pay. If the dismissed worker does not want to be reinstated, he/she can ask for monetary compensation in lieu of reinstatement.</v>
          </cell>
          <cell r="G303">
            <v>3</v>
          </cell>
          <cell r="J303">
            <v>3</v>
          </cell>
          <cell r="M303">
            <v>6</v>
          </cell>
          <cell r="P303">
            <v>6</v>
          </cell>
        </row>
        <row r="304">
          <cell r="A304" t="str">
            <v>KoreaEPL3E</v>
          </cell>
          <cell r="B304" t="str">
            <v>Korea</v>
          </cell>
          <cell r="C304" t="str">
            <v>EPL3E</v>
          </cell>
          <cell r="D304" t="str">
            <v>Max time for claim</v>
          </cell>
          <cell r="F304" t="str">
            <v>Within three months after unfair dismissal.</v>
          </cell>
          <cell r="J304">
            <v>3</v>
          </cell>
          <cell r="P304">
            <v>2</v>
          </cell>
        </row>
        <row r="305">
          <cell r="A305" t="str">
            <v>KoreaFT1</v>
          </cell>
          <cell r="B305" t="str">
            <v>Korea</v>
          </cell>
          <cell r="C305" t="str">
            <v>FT1</v>
          </cell>
          <cell r="D305" t="str">
            <v>Valid cases for use of fixed-term contracts, other than  “objective”  or “material” situationc</v>
          </cell>
          <cell r="E305" t="str">
            <v>Fixed term contracts do not require objective situations or reasons. Even though the parties concerned are free to sign a fixed term contract, the period of a fixed term contract cannot exceed one year except when such a contract period is required to com</v>
          </cell>
          <cell r="F305" t="str">
            <v xml:space="preserve">Fixed term contracts do not require objective situations or reasons (no restrictions). </v>
          </cell>
          <cell r="G305">
            <v>2.5</v>
          </cell>
          <cell r="J305">
            <v>3</v>
          </cell>
          <cell r="M305">
            <v>1</v>
          </cell>
          <cell r="P305">
            <v>0</v>
          </cell>
        </row>
        <row r="306">
          <cell r="A306" t="str">
            <v>KoreaFT2</v>
          </cell>
          <cell r="B306" t="str">
            <v>Korea</v>
          </cell>
          <cell r="C306" t="str">
            <v>FT2</v>
          </cell>
          <cell r="D306" t="str">
            <v>Maximum number of successive fixed-term contractsd</v>
          </cell>
          <cell r="E306" t="str">
            <v>There is no limit specified by laws, but several successive renewals imply the risk that a court will declare a fixed-term contract invalid. Recently, a court declared a fixed-term contract to be valid after 7-8 renewals were made.</v>
          </cell>
          <cell r="F306" t="str">
            <v>The number of renewals is not limited within the 2-year limit for fixed term contracts.</v>
          </cell>
          <cell r="G306">
            <v>5</v>
          </cell>
          <cell r="J306">
            <v>100</v>
          </cell>
          <cell r="M306">
            <v>1</v>
          </cell>
          <cell r="P306">
            <v>0</v>
          </cell>
        </row>
        <row r="307">
          <cell r="A307" t="str">
            <v>KoreaFT3</v>
          </cell>
          <cell r="B307" t="str">
            <v>Korea</v>
          </cell>
          <cell r="C307" t="str">
            <v>FT3</v>
          </cell>
          <cell r="D307" t="str">
            <v>Maximum cumulated duration of successive fixed-term contracts</v>
          </cell>
          <cell r="E307" t="str">
            <v>No limit specified</v>
          </cell>
          <cell r="F307" t="str">
            <v>Employers are allowed to employ a fixed-term worker only for up to two years. If the contract is renewed, the total period of consecutive employment should not exceed two years. If a fixed term worker is employed for more than two years, he/she is conside</v>
          </cell>
          <cell r="G307">
            <v>100</v>
          </cell>
          <cell r="J307">
            <v>24</v>
          </cell>
          <cell r="M307">
            <v>0</v>
          </cell>
          <cell r="P307">
            <v>3</v>
          </cell>
        </row>
        <row r="308">
          <cell r="A308" t="str">
            <v>KoreaTWA1</v>
          </cell>
          <cell r="B308" t="str">
            <v>Korea</v>
          </cell>
          <cell r="C308" t="str">
            <v>TWA1</v>
          </cell>
          <cell r="D308" t="str">
            <v>Types of work for which TWA employment is legal</v>
          </cell>
          <cell r="E308" t="str">
            <v>TWA employment, in principle, is allowed in only 26 occupations requiring professional knowledge, skills or experiences. However, in case the reasons to use TWA employment are temporary and intermittent, it is possible to use TWA employment in all occupat</v>
          </cell>
          <cell r="F308" t="str">
            <v>TWA employment, in principle, is allowed in only 32 occupations determined by consideration of professional knowledge, skills, experience and the nature of jobs. However, where TWA employment is required for temporary or intermittant reasons, it is possib</v>
          </cell>
          <cell r="G308">
            <v>2.5</v>
          </cell>
          <cell r="J308">
            <v>2.5</v>
          </cell>
          <cell r="M308">
            <v>2.25</v>
          </cell>
          <cell r="P308">
            <v>2.25</v>
          </cell>
        </row>
        <row r="309">
          <cell r="A309" t="str">
            <v>KoreaTWA2</v>
          </cell>
          <cell r="B309" t="str">
            <v>Korea</v>
          </cell>
          <cell r="C309" t="str">
            <v>TWA2</v>
          </cell>
          <cell r="D309" t="str">
            <v>Are there any restrictions on the number of renewals of a TWA contract?</v>
          </cell>
          <cell r="E309" t="str">
            <v>Yes. (it can only be renewed once)</v>
          </cell>
          <cell r="F309" t="str">
            <v>No</v>
          </cell>
          <cell r="G309" t="str">
            <v>Yes</v>
          </cell>
          <cell r="J309" t="str">
            <v>No</v>
          </cell>
          <cell r="M309">
            <v>4</v>
          </cell>
          <cell r="P309">
            <v>2</v>
          </cell>
        </row>
        <row r="310">
          <cell r="A310" t="str">
            <v>KoreaTWA3</v>
          </cell>
          <cell r="B310" t="str">
            <v>Korea</v>
          </cell>
          <cell r="C310" t="str">
            <v>TWA3</v>
          </cell>
          <cell r="D310" t="str">
            <v>Maximum cumulated duration of temporary work contractse</v>
          </cell>
          <cell r="E310" t="str">
            <v>The maximum duration of temporary work contracts is 2 years in case of the 26 occupations. But in the case of temporary and intermittent reasons, the duration of TWA contracts is three months in principle and can be extended for up to another three months</v>
          </cell>
          <cell r="F310" t="str">
            <v>The maximum duration of temporary work contracts is 2 years in case of the 32 occupations for which TWA employment is allowed. But in the case of temporary and intermittent reasons, the duration of TWA contracts is three months in principle and can be ext</v>
          </cell>
          <cell r="G310">
            <v>24</v>
          </cell>
          <cell r="J310">
            <v>24</v>
          </cell>
          <cell r="M310">
            <v>2</v>
          </cell>
          <cell r="P310">
            <v>2</v>
          </cell>
        </row>
        <row r="311">
          <cell r="A311" t="str">
            <v>KoreaTWA4</v>
          </cell>
          <cell r="B311" t="str">
            <v>Korea</v>
          </cell>
          <cell r="C311" t="str">
            <v>TWA4</v>
          </cell>
          <cell r="D311" t="str">
            <v>Authorisation and reporting obligations</v>
          </cell>
          <cell r="F311" t="str">
            <v>The set-up of a TWA requires administrative approval and the approval should be renewed every three years. With regard to worker dispatch services (the business of providing temporary agency workers), a report should be made to the competent authorities e</v>
          </cell>
          <cell r="J311">
            <v>3</v>
          </cell>
          <cell r="P311">
            <v>6</v>
          </cell>
        </row>
        <row r="312">
          <cell r="A312" t="str">
            <v>KoreaTWA5</v>
          </cell>
          <cell r="B312" t="str">
            <v>Korea</v>
          </cell>
          <cell r="C312" t="str">
            <v>TWA5</v>
          </cell>
          <cell r="D312" t="str">
            <v>Equal treatment of TWA workers</v>
          </cell>
          <cell r="F312" t="str">
            <v>If a temporary agency worker is engaged in a job that is the same as or similar to the one a worker of the using employer does, both sending and using employers should not discriminate against the TWA worker in terms of wages or other working conditions w</v>
          </cell>
          <cell r="J312">
            <v>2</v>
          </cell>
          <cell r="P312">
            <v>6</v>
          </cell>
        </row>
        <row r="313">
          <cell r="A313" t="str">
            <v>KoreaCD1</v>
          </cell>
          <cell r="B313" t="str">
            <v>Korea</v>
          </cell>
          <cell r="C313" t="str">
            <v>CD1</v>
          </cell>
          <cell r="D313" t="str">
            <v>Definition of collective dismissal</v>
          </cell>
          <cell r="E313" t="str">
            <v>&gt;10 workers in firms &lt;100 employees; &gt;10% of workers in firms 100-999; &gt;100 workers in firms &gt;1000 employees.</v>
          </cell>
          <cell r="F313" t="str">
            <v>&gt;10 workers in firms &lt;100 employees; &gt;10% of workers in firms 100-999; &gt;100 workers in firms &gt;1000 employees.</v>
          </cell>
          <cell r="G313">
            <v>3</v>
          </cell>
          <cell r="J313">
            <v>3</v>
          </cell>
          <cell r="M313">
            <v>4.5</v>
          </cell>
          <cell r="P313">
            <v>4.5</v>
          </cell>
        </row>
        <row r="314">
          <cell r="A314" t="str">
            <v>KoreaCD2</v>
          </cell>
          <cell r="B314" t="str">
            <v>Korea</v>
          </cell>
          <cell r="C314" t="str">
            <v>CD2</v>
          </cell>
          <cell r="D314" t="str">
            <v>Additional notification requirements in case of collective dismissals</v>
          </cell>
          <cell r="E314" t="str">
            <v>Notification of employee representatives: Information and sincere consultation with trade union/employee representatives at least 60 days before the dismissal. Notification of public authorities: Notification to Ministry of Labour 30 days before the dismi</v>
          </cell>
          <cell r="F314" t="str">
            <v>Notification of employee representatives: Information and sincere consultation with trade union/employee representatives at least 50 days before the dismissal. Notification of public authorities: Notification to Ministry of Labour 30 days before the dismi</v>
          </cell>
          <cell r="G314">
            <v>1</v>
          </cell>
          <cell r="J314">
            <v>1</v>
          </cell>
          <cell r="M314">
            <v>3</v>
          </cell>
          <cell r="P314">
            <v>3</v>
          </cell>
        </row>
        <row r="315">
          <cell r="A315" t="str">
            <v>KoreaCD3</v>
          </cell>
          <cell r="B315" t="str">
            <v>Korea</v>
          </cell>
          <cell r="C315" t="str">
            <v>CD3</v>
          </cell>
          <cell r="D315" t="str">
            <v>Additional delays involved in case of collective dismissals</v>
          </cell>
          <cell r="E315" t="str">
            <v>No special regualations (as for the case of dismissal for managerial reasons, an employer should have a sincere consultation with workers’ representatives over efforts to avoid dismissal and fair and rational criteria for selecting workers to be dismissed</v>
          </cell>
          <cell r="F315" t="str">
            <v>No special regualations (as for the case of dismissal for managerial reasons, an employer should have a sincere consultation with workers’ representatives over efforts to avoid dismissal and fair and rational criteria for selecting workers to be dismissed</v>
          </cell>
          <cell r="G315">
            <v>0</v>
          </cell>
          <cell r="J315">
            <v>0</v>
          </cell>
          <cell r="M315">
            <v>0</v>
          </cell>
          <cell r="P315">
            <v>0</v>
          </cell>
        </row>
        <row r="316">
          <cell r="A316" t="str">
            <v>KoreaCD4</v>
          </cell>
          <cell r="B316" t="str">
            <v>Korea</v>
          </cell>
          <cell r="C316" t="str">
            <v>CD4</v>
          </cell>
          <cell r="D316" t="str">
            <v>Other special costs to employers in case of collective dismissals</v>
          </cell>
          <cell r="E316" t="str">
            <v>Type of negotiation requiredf: Sincere consultation on need for redundancy, dismissal standards and employee selection. An employer should make efforts to avoid dismissal for managerial reasons in order to justify it, he/she should take such measures as v</v>
          </cell>
          <cell r="F316" t="str">
            <v>Type of negotiation required: Sincere consultation on need for redundancy, dismissal standards and employee selection. An employer should make efforts to avoid dismissal for managerial reasons in order to justify it, he/she should take such measures as vo</v>
          </cell>
          <cell r="G316">
            <v>0</v>
          </cell>
          <cell r="J316">
            <v>0</v>
          </cell>
          <cell r="M316">
            <v>0</v>
          </cell>
          <cell r="P316">
            <v>0</v>
          </cell>
        </row>
        <row r="317">
          <cell r="A317" t="str">
            <v>MexicoEPL1A</v>
          </cell>
          <cell r="B317" t="str">
            <v>Mexico</v>
          </cell>
          <cell r="C317" t="str">
            <v>EPL1A</v>
          </cell>
          <cell r="D317" t="str">
            <v>Notification proceduresa</v>
          </cell>
          <cell r="E317" t="str">
            <v>Statement of reasons to the employee.</v>
          </cell>
          <cell r="F317" t="str">
            <v>The employer must give the employee written notice of the date and cause or causes of termination. If the employee fails to accept the notice, the employer can appear before the Board of Conciliation and Arbitration and request that notice be given to the</v>
          </cell>
          <cell r="G317">
            <v>1</v>
          </cell>
          <cell r="J317">
            <v>1</v>
          </cell>
          <cell r="M317">
            <v>2</v>
          </cell>
          <cell r="P317">
            <v>2</v>
          </cell>
        </row>
        <row r="318">
          <cell r="A318" t="str">
            <v>MexicoEPL1B</v>
          </cell>
          <cell r="B318" t="str">
            <v>Mexico</v>
          </cell>
          <cell r="C318" t="str">
            <v>EPL1B</v>
          </cell>
          <cell r="D318" t="str">
            <v>Delay before notice can starta</v>
          </cell>
          <cell r="E318" t="str">
            <v>Letter sent by mail or handed directly to employee.</v>
          </cell>
          <cell r="F318" t="str">
            <v xml:space="preserve">Letter sent by mail or handed directly to employee. </v>
          </cell>
          <cell r="G318">
            <v>1</v>
          </cell>
          <cell r="J318">
            <v>1</v>
          </cell>
          <cell r="M318">
            <v>0</v>
          </cell>
          <cell r="P318">
            <v>0</v>
          </cell>
        </row>
        <row r="319">
          <cell r="A319" t="str">
            <v>MexicoEPL2A1, EPL2A2, EPL2A3</v>
          </cell>
          <cell r="B319" t="str">
            <v>Mexico</v>
          </cell>
          <cell r="C319" t="str">
            <v>EPL2A1, EPL2A2, EPL2A3</v>
          </cell>
          <cell r="D319" t="str">
            <v>Notice / tenurea</v>
          </cell>
          <cell r="E319" t="str">
            <v>All workers: No minimum notice period.</v>
          </cell>
          <cell r="F319" t="str">
            <v>All workers: No minimum notice period.</v>
          </cell>
          <cell r="G319">
            <v>0</v>
          </cell>
          <cell r="H319">
            <v>0</v>
          </cell>
          <cell r="I319">
            <v>0</v>
          </cell>
          <cell r="J319">
            <v>0</v>
          </cell>
          <cell r="K319">
            <v>0</v>
          </cell>
          <cell r="L319">
            <v>0</v>
          </cell>
          <cell r="M319">
            <v>0</v>
          </cell>
          <cell r="N319">
            <v>0</v>
          </cell>
          <cell r="O319">
            <v>0</v>
          </cell>
          <cell r="P319">
            <v>0</v>
          </cell>
          <cell r="Q319">
            <v>0</v>
          </cell>
          <cell r="R319">
            <v>0</v>
          </cell>
        </row>
        <row r="320">
          <cell r="A320" t="str">
            <v>MexicoEPL2B1, EPL2B2, EPL2B3</v>
          </cell>
          <cell r="B320" t="str">
            <v>Mexico</v>
          </cell>
          <cell r="C320" t="str">
            <v>EPL2B1, EPL2B2, EPL2B3</v>
          </cell>
          <cell r="D320" t="str">
            <v>Severance pay / tenurea</v>
          </cell>
          <cell r="E320" t="str">
            <v>All workers: 3 months.</v>
          </cell>
          <cell r="F320" t="str">
            <v>All workers: 3 months.</v>
          </cell>
          <cell r="G320">
            <v>3</v>
          </cell>
          <cell r="H320">
            <v>3</v>
          </cell>
          <cell r="I320">
            <v>3</v>
          </cell>
          <cell r="J320">
            <v>3</v>
          </cell>
          <cell r="K320">
            <v>3</v>
          </cell>
          <cell r="L320">
            <v>3</v>
          </cell>
          <cell r="M320">
            <v>6</v>
          </cell>
          <cell r="N320">
            <v>4</v>
          </cell>
          <cell r="O320">
            <v>1</v>
          </cell>
          <cell r="P320">
            <v>6</v>
          </cell>
          <cell r="Q320">
            <v>4</v>
          </cell>
          <cell r="R320">
            <v>1</v>
          </cell>
        </row>
        <row r="321">
          <cell r="A321" t="str">
            <v>MexicoEPL3A</v>
          </cell>
          <cell r="B321" t="str">
            <v>Mexico</v>
          </cell>
          <cell r="C321" t="str">
            <v>EPL3A</v>
          </cell>
          <cell r="D321" t="str">
            <v>Definition of justified or unfair dismissal</v>
          </cell>
          <cell r="E321" t="str">
            <v>Fair: Dismissals are fair only when the employer can demonstrate the worker’s lack of integrity or actions prejudicial to the company’s interests (such as negligence, imprudence, or disobedience).  Redundancy or poor performance are normally not legal gro</v>
          </cell>
          <cell r="F321" t="str">
            <v>Fair: Dismissals are fair only when the employer can demonstrate the worker’s lack of integrity or actions prejudicial to the company’s interests (such as negligence, imprudence, or disobedience).  
Unfair: In all other cases, including where relevant not</v>
          </cell>
          <cell r="G321">
            <v>3</v>
          </cell>
          <cell r="J321">
            <v>3</v>
          </cell>
          <cell r="M321">
            <v>6</v>
          </cell>
          <cell r="P321">
            <v>6</v>
          </cell>
        </row>
        <row r="322">
          <cell r="A322" t="str">
            <v>MexicoEPL3B</v>
          </cell>
          <cell r="B322" t="str">
            <v>Mexico</v>
          </cell>
          <cell r="C322" t="str">
            <v>EPL3B</v>
          </cell>
          <cell r="D322" t="str">
            <v>Trial period</v>
          </cell>
          <cell r="E322" t="str">
            <v>Not legally regulated.</v>
          </cell>
          <cell r="F322" t="str">
            <v>Not legally regulated.</v>
          </cell>
          <cell r="G322" t="str">
            <v>..</v>
          </cell>
          <cell r="J322" t="str">
            <v>..</v>
          </cell>
          <cell r="M322" t="e">
            <v>#N/A</v>
          </cell>
          <cell r="P322" t="e">
            <v>#N/A</v>
          </cell>
        </row>
        <row r="323">
          <cell r="A323" t="str">
            <v>MexicoEPL3C</v>
          </cell>
          <cell r="B323" t="str">
            <v>Mexico</v>
          </cell>
          <cell r="C323" t="str">
            <v>EPL3C</v>
          </cell>
          <cell r="D323" t="str">
            <v>compensation following unfair dismissalb</v>
          </cell>
          <cell r="E323" t="str">
            <v>In the case of dismissal without “just cause”, compensation of 3 months plus 20 days per year of service. Typical compensation at 20 years tenure (all workers): 16 months.</v>
          </cell>
          <cell r="F323" t="str">
            <v>In the case of dismissal without “just cause”, compensation of 3 months plus 20 days per year of service. Typical compensation at 20 years tenure (all workers): 16 months.</v>
          </cell>
          <cell r="G323">
            <v>16</v>
          </cell>
          <cell r="J323">
            <v>16</v>
          </cell>
          <cell r="M323">
            <v>3</v>
          </cell>
          <cell r="P323">
            <v>3</v>
          </cell>
        </row>
        <row r="324">
          <cell r="A324" t="str">
            <v>MexicoEPL3D</v>
          </cell>
          <cell r="B324" t="str">
            <v>Mexico</v>
          </cell>
          <cell r="C324" t="str">
            <v>EPL3D</v>
          </cell>
          <cell r="D324" t="str">
            <v>Possibility of reinstatement following unfair dismissal</v>
          </cell>
          <cell r="E324" t="str">
            <v>Reinstatement orders are rare, although possible by law.</v>
          </cell>
          <cell r="F324"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G324">
            <v>1</v>
          </cell>
          <cell r="J324">
            <v>1</v>
          </cell>
          <cell r="M324">
            <v>2</v>
          </cell>
          <cell r="P324">
            <v>2</v>
          </cell>
        </row>
        <row r="325">
          <cell r="A325" t="str">
            <v>MexicoEPL3E</v>
          </cell>
          <cell r="B325" t="str">
            <v>Mexico</v>
          </cell>
          <cell r="C325" t="str">
            <v>EPL3E</v>
          </cell>
          <cell r="D325" t="str">
            <v>Max time for claim</v>
          </cell>
          <cell r="F325" t="str">
            <v>The Board of Conciliaton and Arbitration, upon receiving notification of dismissal, decides whether the case should proceed to the court.</v>
          </cell>
          <cell r="J325" t="str">
            <v>..</v>
          </cell>
          <cell r="P325" t="e">
            <v>#N/A</v>
          </cell>
        </row>
        <row r="326">
          <cell r="A326" t="str">
            <v>MexicoFT1</v>
          </cell>
          <cell r="B326" t="str">
            <v>Mexico</v>
          </cell>
          <cell r="C326" t="str">
            <v>FT1</v>
          </cell>
          <cell r="D326" t="str">
            <v>Valid cases for use of fixed-term contracts, other than  “objective”  or “material” situationc</v>
          </cell>
          <cell r="E326" t="str">
            <v>Restricted to objective situations (replacement, temporary increase in workload, etc.), with the exception of a few occupations.  Extent of use determined in consultation with union delegates.</v>
          </cell>
          <cell r="F326" t="str">
            <v>Restricted to objective situations (replacement, temporary increase in workload, work on a project that is iteself of a fixed-term nature, etc.), with the exception of a few occupations.  Extent of use determined in consultation with union delegates.</v>
          </cell>
          <cell r="G326">
            <v>0.5</v>
          </cell>
          <cell r="J326">
            <v>0.5</v>
          </cell>
          <cell r="M326">
            <v>5</v>
          </cell>
          <cell r="P326">
            <v>5</v>
          </cell>
        </row>
        <row r="327">
          <cell r="A327" t="str">
            <v>MexicoFT2</v>
          </cell>
          <cell r="B327" t="str">
            <v>Mexico</v>
          </cell>
          <cell r="C327" t="str">
            <v>FT2</v>
          </cell>
          <cell r="D327" t="str">
            <v>Maximum number of successive fixed-term contractsd</v>
          </cell>
          <cell r="E327" t="str">
            <v>No limit specified, negotiable by both parties.</v>
          </cell>
          <cell r="F327" t="str">
            <v xml:space="preserve">No limit specified, negotiable by both parties. </v>
          </cell>
          <cell r="G327">
            <v>100</v>
          </cell>
          <cell r="J327">
            <v>100</v>
          </cell>
          <cell r="M327">
            <v>0</v>
          </cell>
          <cell r="P327">
            <v>0</v>
          </cell>
        </row>
        <row r="328">
          <cell r="A328" t="str">
            <v>MexicoFT3</v>
          </cell>
          <cell r="B328" t="str">
            <v>Mexico</v>
          </cell>
          <cell r="C328" t="str">
            <v>FT3</v>
          </cell>
          <cell r="D328" t="str">
            <v>Maximum cumulated duration of successive fixed-term contracts</v>
          </cell>
          <cell r="E328" t="str">
            <v>No limit specified, negotiable by both parties.</v>
          </cell>
          <cell r="F328" t="str">
            <v>No limit specified, negotiable by both parties. If the fixed term contract is to perform work of a fixed-term nature, the contract will extend as long as the work extends.</v>
          </cell>
          <cell r="G328">
            <v>100</v>
          </cell>
          <cell r="J328">
            <v>100</v>
          </cell>
          <cell r="M328">
            <v>0</v>
          </cell>
          <cell r="P328">
            <v>0</v>
          </cell>
        </row>
        <row r="329">
          <cell r="A329" t="str">
            <v>MexicoTWA1</v>
          </cell>
          <cell r="B329" t="str">
            <v>Mexico</v>
          </cell>
          <cell r="C329" t="str">
            <v>TWA1</v>
          </cell>
          <cell r="D329" t="str">
            <v>Types of work for which TWA employment is legal</v>
          </cell>
          <cell r="E329" t="str">
            <v>Score as illegal</v>
          </cell>
          <cell r="F329" t="str">
            <v>Score as illegal</v>
          </cell>
          <cell r="G329">
            <v>0</v>
          </cell>
          <cell r="J329">
            <v>0</v>
          </cell>
          <cell r="M329">
            <v>6</v>
          </cell>
          <cell r="P329">
            <v>6</v>
          </cell>
        </row>
        <row r="330">
          <cell r="A330" t="str">
            <v>MexicoTWA2</v>
          </cell>
          <cell r="B330" t="str">
            <v>Mexico</v>
          </cell>
          <cell r="C330" t="str">
            <v>TWA2</v>
          </cell>
          <cell r="D330" t="str">
            <v>Are there any restrictions on the number of renewals of a TWA contract?</v>
          </cell>
          <cell r="E330" t="str">
            <v>Scored as not applicable (- or YES or TC2A=0 scored 4)</v>
          </cell>
          <cell r="G330" t="str">
            <v>-</v>
          </cell>
          <cell r="J330" t="str">
            <v>-</v>
          </cell>
          <cell r="M330">
            <v>4</v>
          </cell>
          <cell r="P330">
            <v>4</v>
          </cell>
        </row>
        <row r="331">
          <cell r="A331" t="str">
            <v>MexicoTWA3</v>
          </cell>
          <cell r="B331" t="str">
            <v>Mexico</v>
          </cell>
          <cell r="C331" t="str">
            <v>TWA3</v>
          </cell>
          <cell r="D331" t="str">
            <v>Maximum cumulated duration of temporary work contractse</v>
          </cell>
          <cell r="E331" t="str">
            <v>Scored as minimum (6 or TC2A=0 scored 6)</v>
          </cell>
          <cell r="G331">
            <v>6</v>
          </cell>
          <cell r="J331">
            <v>6</v>
          </cell>
          <cell r="M331">
            <v>6</v>
          </cell>
          <cell r="P331">
            <v>6</v>
          </cell>
        </row>
        <row r="332">
          <cell r="A332" t="str">
            <v>MexicoTWA4</v>
          </cell>
          <cell r="B332" t="str">
            <v>Mexico</v>
          </cell>
          <cell r="C332" t="str">
            <v>TWA4</v>
          </cell>
          <cell r="D332" t="str">
            <v>Authorisation and reporting obligations</v>
          </cell>
          <cell r="F332" t="str">
            <v>n/a</v>
          </cell>
          <cell r="J332" t="str">
            <v>..</v>
          </cell>
          <cell r="P332" t="e">
            <v>#VALUE!</v>
          </cell>
        </row>
        <row r="333">
          <cell r="A333" t="str">
            <v>MexicoTWA5</v>
          </cell>
          <cell r="B333" t="str">
            <v>Mexico</v>
          </cell>
          <cell r="C333" t="str">
            <v>TWA5</v>
          </cell>
          <cell r="D333" t="str">
            <v>Equal treatment of TWA workers</v>
          </cell>
          <cell r="F333" t="str">
            <v>n/a</v>
          </cell>
          <cell r="J333" t="str">
            <v>..</v>
          </cell>
          <cell r="P333" t="e">
            <v>#VALUE!</v>
          </cell>
        </row>
        <row r="334">
          <cell r="A334" t="str">
            <v>MexicoCD1</v>
          </cell>
          <cell r="B334" t="str">
            <v>Mexico</v>
          </cell>
          <cell r="C334" t="str">
            <v>CD1</v>
          </cell>
          <cell r="D334" t="str">
            <v>Definition of collective dismissal</v>
          </cell>
          <cell r="E334" t="str">
            <v>Unspecified number to be dismissed for economic reasons; provisions restricted to companies with 20+ employees.</v>
          </cell>
          <cell r="F334" t="str">
            <v>Unspecified number to be dismissed for economic reasons; provisions restricted to companies with 20+ employees.</v>
          </cell>
          <cell r="G334">
            <v>4</v>
          </cell>
          <cell r="J334">
            <v>4</v>
          </cell>
          <cell r="M334">
            <v>6</v>
          </cell>
          <cell r="P334">
            <v>6</v>
          </cell>
        </row>
        <row r="335">
          <cell r="A335" t="str">
            <v>MexicoCD2</v>
          </cell>
          <cell r="B335" t="str">
            <v>Mexico</v>
          </cell>
          <cell r="C335" t="str">
            <v>CD2</v>
          </cell>
          <cell r="D335" t="str">
            <v>Additional notification requirements in case of collective dismissals</v>
          </cell>
          <cell r="E335" t="str">
            <v>Notification of employee representatives: Duty to inform and consult with trade union/employee representatives. Notification of public authorities: Notification to Conciliation and Arbitration Board (Junta) if no agreement with union can be found.</v>
          </cell>
          <cell r="F335" t="str">
            <v>Notification of employee representatives: Duty to inform and consult with trade union/employee representatives. Notification of public authorities: Notification to Conciliation and Arbitration Board if no agreement with union can be found.</v>
          </cell>
          <cell r="G335">
            <v>2</v>
          </cell>
          <cell r="J335">
            <v>2</v>
          </cell>
          <cell r="M335">
            <v>6</v>
          </cell>
          <cell r="P335">
            <v>6</v>
          </cell>
        </row>
        <row r="336">
          <cell r="A336" t="str">
            <v>MexicoCD3</v>
          </cell>
          <cell r="B336" t="str">
            <v>Mexico</v>
          </cell>
          <cell r="C336" t="str">
            <v>CD3</v>
          </cell>
          <cell r="D336" t="str">
            <v>Additional delays involved in case of collective dismissals</v>
          </cell>
          <cell r="E336" t="str">
            <v>No special regulations for collective dismissal.</v>
          </cell>
          <cell r="F336" t="str">
            <v>No special regulations for collective dismissal.</v>
          </cell>
          <cell r="G336">
            <v>0</v>
          </cell>
          <cell r="J336">
            <v>0</v>
          </cell>
          <cell r="M336">
            <v>0</v>
          </cell>
          <cell r="P336">
            <v>0</v>
          </cell>
        </row>
        <row r="337">
          <cell r="A337" t="str">
            <v>MexicoCD4</v>
          </cell>
          <cell r="B337" t="str">
            <v>Mexico</v>
          </cell>
          <cell r="C337" t="str">
            <v>CD4</v>
          </cell>
          <cell r="D337" t="str">
            <v>Other special costs to employers in case of collective dismissals</v>
          </cell>
          <cell r="E337" t="str">
            <v>Type of negotiation requiredf: Negotiation with employee representatives on conditions and procedures of dismissal.  If no agreement is reached, agreement by Junta on terms of dismissal required. Selection criteria: Usually seniority-based. Severance pay:</v>
          </cell>
          <cell r="F337" t="str">
            <v>Type of negotiation requiredf: Negotiation with employee representatives on conditions and procedures of dismissal.  If no agreement is reached, agreement by Conciliation and Arbitration Board on terms of dismissal required. Selection criteria: Usually se</v>
          </cell>
          <cell r="G337">
            <v>1</v>
          </cell>
          <cell r="J337">
            <v>1</v>
          </cell>
          <cell r="M337">
            <v>3</v>
          </cell>
          <cell r="P337">
            <v>3</v>
          </cell>
        </row>
        <row r="338">
          <cell r="A338" t="str">
            <v>NetherlandsEPL1A</v>
          </cell>
          <cell r="B338" t="str">
            <v>Netherlands</v>
          </cell>
          <cell r="C338" t="str">
            <v>EPL1A</v>
          </cell>
          <cell r="D338" t="str">
            <v>Notification proceduresa</v>
          </cell>
          <cell r="E338" t="str">
            <v>Dutch dismissal law is governed by a dual system. Termination via PES: a private sector employer wishing to terminate unilaterally and employment contract requires prior premissio from a public administrative body, the Centre for Work and Income (CWI). Th</v>
          </cell>
          <cell r="F338" t="str">
            <v xml:space="preserve">Dutch dismissal law is governed by a dual system. Termination via PES: where a private sector employer wishes to terminate an employment contract and the parties do not agree about ending the contract, the employer requires prior premission from a public </v>
          </cell>
          <cell r="G338">
            <v>2</v>
          </cell>
          <cell r="J338">
            <v>2</v>
          </cell>
          <cell r="M338">
            <v>4</v>
          </cell>
          <cell r="P338">
            <v>4</v>
          </cell>
        </row>
        <row r="339">
          <cell r="A339" t="str">
            <v>NetherlandsEPL1B</v>
          </cell>
          <cell r="B339" t="str">
            <v>Netherlands</v>
          </cell>
          <cell r="C339" t="str">
            <v>EPL1B</v>
          </cell>
          <cell r="D339" t="str">
            <v>Delay before notice can starta</v>
          </cell>
          <cell r="E339" t="str">
            <v>Termination via PES: Authorisation procedure normally takes 4‑6 weeks. In case of economic redundancy a shortened procedure is possible if the employee agrees with the dismissal. Then the authorization procedure takes 1 or 2 weeks.</v>
          </cell>
          <cell r="F339" t="str">
            <v>Termination via PES: Authorisation procedure normally takes 4 6 weeks. 
Termination via courts: The delay in cases which proceed to court varies from 1-30 days. 
Calculation: average of PES (5 weeks on average) and courts (15 days on average).</v>
          </cell>
          <cell r="G339">
            <v>31</v>
          </cell>
          <cell r="J339">
            <v>25</v>
          </cell>
          <cell r="M339">
            <v>4</v>
          </cell>
          <cell r="P339">
            <v>3</v>
          </cell>
        </row>
        <row r="340">
          <cell r="A340" t="str">
            <v>NetherlandsEPL2A1, EPL2A2, EPL2A3</v>
          </cell>
          <cell r="B340" t="str">
            <v>Netherlands</v>
          </cell>
          <cell r="C340" t="str">
            <v>EPL2A1, EPL2A2, EPL2A3</v>
          </cell>
          <cell r="D340" t="str">
            <v>Notice / tenurea</v>
          </cell>
          <cell r="E340" t="str">
            <v>Termination via PES: 1m in the first five years of service, extended by one more month for every additional 5 years of service, up to a maximum of 4 months. In practice, the maximum is closer to 3 months since time spent for the prior authorisationprocedu</v>
          </cell>
          <cell r="F340" t="str">
            <v>Termination via PES: 1m in the first five years of service, extended by one more month for every additional 5 years of service, up to a maximum of 4 months. In practice, the maximum is closer to 3 months since time spent for the prior authorisationprocedu</v>
          </cell>
          <cell r="G340">
            <v>0.5</v>
          </cell>
          <cell r="H340">
            <v>0.5</v>
          </cell>
          <cell r="I340">
            <v>1.5</v>
          </cell>
          <cell r="J340">
            <v>0.5</v>
          </cell>
          <cell r="K340">
            <v>0.5</v>
          </cell>
          <cell r="L340">
            <v>1.5</v>
          </cell>
          <cell r="M340">
            <v>2</v>
          </cell>
          <cell r="N340">
            <v>1</v>
          </cell>
          <cell r="O340">
            <v>1</v>
          </cell>
          <cell r="P340">
            <v>2</v>
          </cell>
          <cell r="Q340">
            <v>1</v>
          </cell>
          <cell r="R340">
            <v>1</v>
          </cell>
        </row>
        <row r="341">
          <cell r="A341" t="str">
            <v>NetherlandsEPL2B1, EPL2B2, EPL2B3</v>
          </cell>
          <cell r="B341" t="str">
            <v>Netherlands</v>
          </cell>
          <cell r="C341" t="str">
            <v>EPL2B1, EPL2B2, EPL2B3</v>
          </cell>
          <cell r="D341" t="str">
            <v>Severance pay / tenurea</v>
          </cell>
          <cell r="E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F341" t="str">
            <v>Termination via PES: no severance pay.
Termination via Court: The court may determine severance pay, roughly according to the formula: 1 month per year of service for workers &lt;40 years of age; 1.5m for workers between 40 and 50; 2m for workers 50 years an</v>
          </cell>
          <cell r="G341">
            <v>0</v>
          </cell>
          <cell r="H341">
            <v>3</v>
          </cell>
          <cell r="I341">
            <v>9</v>
          </cell>
          <cell r="J341">
            <v>0</v>
          </cell>
          <cell r="K341">
            <v>3</v>
          </cell>
          <cell r="L341">
            <v>9</v>
          </cell>
          <cell r="M341">
            <v>0</v>
          </cell>
          <cell r="N341">
            <v>4</v>
          </cell>
          <cell r="O341">
            <v>3</v>
          </cell>
          <cell r="P341">
            <v>0</v>
          </cell>
          <cell r="Q341">
            <v>4</v>
          </cell>
          <cell r="R341">
            <v>3</v>
          </cell>
        </row>
        <row r="342">
          <cell r="A342" t="str">
            <v>NetherlandsEPL3A</v>
          </cell>
          <cell r="B342" t="str">
            <v>Netherlands</v>
          </cell>
          <cell r="C342" t="str">
            <v>EPL3A</v>
          </cell>
          <cell r="D342" t="str">
            <v>Definition of justified or unfair dismissal</v>
          </cell>
          <cell r="E342" t="str">
            <v>Fair: Dismissals on grounds of employee conduct or unsuitability, and for economic redundancy.  In the latter case, data on the financial state of the company  and proof  that alternatives to redundancy have been considered must be given, and the selectio</v>
          </cell>
          <cell r="F342" t="str">
            <v>Fair: Dismissals on grounds of employee conduct or unsuitability, and for economic redundancy.  In the latter case, data on the financial state of the company  and proof  that alternatives to redundancy have been considered must be given, and the selectio</v>
          </cell>
          <cell r="G342">
            <v>1.5</v>
          </cell>
          <cell r="J342">
            <v>1.5</v>
          </cell>
          <cell r="M342">
            <v>3</v>
          </cell>
          <cell r="P342">
            <v>3</v>
          </cell>
        </row>
        <row r="343">
          <cell r="A343" t="str">
            <v>NetherlandsEPL3B</v>
          </cell>
          <cell r="B343" t="str">
            <v>Netherlands</v>
          </cell>
          <cell r="C343" t="str">
            <v>EPL3B</v>
          </cell>
          <cell r="D343" t="str">
            <v>Trial period</v>
          </cell>
          <cell r="E343" t="str">
            <v>All workers: 1 month for contract of &lt; 2 years duration; 2 months for contract of &gt;2 years duration.</v>
          </cell>
          <cell r="F343" t="str">
            <v>All workers: 1 month for contract of &lt; 2 years duration; 2 months for contract of &gt;2 years duration.</v>
          </cell>
          <cell r="G343">
            <v>2</v>
          </cell>
          <cell r="J343">
            <v>2</v>
          </cell>
          <cell r="M343">
            <v>5</v>
          </cell>
          <cell r="P343">
            <v>5</v>
          </cell>
        </row>
        <row r="344">
          <cell r="A344" t="str">
            <v>NetherlandsEPL3C</v>
          </cell>
          <cell r="B344" t="str">
            <v>Netherlands</v>
          </cell>
          <cell r="C344" t="str">
            <v>EPL3C</v>
          </cell>
          <cell r="D344" t="str">
            <v>compensation following unfair dismissalb</v>
          </cell>
          <cell r="E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F344" t="str">
            <v>Termination via PES: The employee can still file a claim at the court for unfair dismissal. If the court comes to the conclusion that the dismissal was unfair it usually grants financial compensation according to the same formula mentioned at Item 4 minus</v>
          </cell>
          <cell r="G344">
            <v>18</v>
          </cell>
          <cell r="J344">
            <v>7</v>
          </cell>
          <cell r="M344">
            <v>3</v>
          </cell>
          <cell r="P344">
            <v>1</v>
          </cell>
        </row>
        <row r="345">
          <cell r="A345" t="str">
            <v>NetherlandsEPL3D</v>
          </cell>
          <cell r="B345" t="str">
            <v>Netherlands</v>
          </cell>
          <cell r="C345" t="str">
            <v>EPL3D</v>
          </cell>
          <cell r="D345" t="str">
            <v>Possibility of reinstatement following unfair dismissal</v>
          </cell>
          <cell r="E345" t="str">
            <v>The option of  reinstatement is rarely made available to the employee.</v>
          </cell>
          <cell r="F345" t="str">
            <v>The option of  reinstatement is rarely made available to the employee.</v>
          </cell>
          <cell r="G345">
            <v>1</v>
          </cell>
          <cell r="J345">
            <v>1</v>
          </cell>
          <cell r="M345">
            <v>2</v>
          </cell>
          <cell r="P345">
            <v>2</v>
          </cell>
        </row>
        <row r="346">
          <cell r="A346" t="str">
            <v>NetherlandsEPL3E</v>
          </cell>
          <cell r="B346" t="str">
            <v>Netherlands</v>
          </cell>
          <cell r="C346" t="str">
            <v>EPL3E</v>
          </cell>
          <cell r="D346" t="str">
            <v>Max time for claim</v>
          </cell>
          <cell r="E346" t="str">
            <v>-</v>
          </cell>
          <cell r="F346" t="str">
            <v>6 months</v>
          </cell>
          <cell r="J346">
            <v>6</v>
          </cell>
          <cell r="P346">
            <v>3</v>
          </cell>
        </row>
        <row r="347">
          <cell r="A347" t="str">
            <v>NetherlandsFT1</v>
          </cell>
          <cell r="B347" t="str">
            <v>Netherlands</v>
          </cell>
          <cell r="C347" t="str">
            <v>FT1</v>
          </cell>
          <cell r="D347" t="str">
            <v>Valid cases for use of fixed-term contracts, other than  “objective”  or “material” situationc</v>
          </cell>
          <cell r="E347" t="str">
            <v xml:space="preserve">No restrictions. </v>
          </cell>
          <cell r="F347" t="str">
            <v xml:space="preserve">No restrictions. </v>
          </cell>
          <cell r="G347">
            <v>3</v>
          </cell>
          <cell r="J347">
            <v>3</v>
          </cell>
          <cell r="M347">
            <v>0</v>
          </cell>
          <cell r="P347">
            <v>0</v>
          </cell>
        </row>
        <row r="348">
          <cell r="A348" t="str">
            <v>NetherlandsFT2</v>
          </cell>
          <cell r="B348" t="str">
            <v>Netherlands</v>
          </cell>
          <cell r="C348" t="str">
            <v>FT2</v>
          </cell>
          <cell r="D348" t="str">
            <v>Maximum number of successive fixed-term contractsd</v>
          </cell>
          <cell r="E348" t="str">
            <v>3 Three successive fixed-term contracts not exceeding a period of 3 years. A fourth renewal or a renewal exceeding a total period of 3 years will alter the fixed-term contract automatically into a contract of indefinite time. The number of renewals (3) an</v>
          </cell>
          <cell r="F348" t="str">
            <v>3 Three successive fixed-term contracts not exceeding a period of 3 years. A fourth renewal or a renewal exceeding a total period of 3 years will alter the fixed-term contract automatically into a contract of indefinite time. The number of renewals (3) an</v>
          </cell>
          <cell r="G348">
            <v>3</v>
          </cell>
          <cell r="J348">
            <v>3</v>
          </cell>
          <cell r="M348">
            <v>3</v>
          </cell>
          <cell r="P348">
            <v>3</v>
          </cell>
        </row>
        <row r="349">
          <cell r="A349" t="str">
            <v>NetherlandsFT3</v>
          </cell>
          <cell r="B349" t="str">
            <v>Netherlands</v>
          </cell>
          <cell r="C349" t="str">
            <v>FT3</v>
          </cell>
          <cell r="D349" t="str">
            <v>Maximum cumulated duration of successive fixed-term contracts</v>
          </cell>
          <cell r="E349" t="str">
            <v>No limit for first fixed-term contracts, but 3 years in case of renewals.</v>
          </cell>
          <cell r="F349" t="str">
            <v>No limit for first fixed-term contracts, but 3 years in case of renewals.</v>
          </cell>
          <cell r="G349">
            <v>100</v>
          </cell>
          <cell r="J349">
            <v>100</v>
          </cell>
          <cell r="M349">
            <v>0</v>
          </cell>
          <cell r="P349">
            <v>0</v>
          </cell>
        </row>
        <row r="350">
          <cell r="A350" t="str">
            <v>NetherlandsTWA1</v>
          </cell>
          <cell r="B350" t="str">
            <v>Netherlands</v>
          </cell>
          <cell r="C350" t="str">
            <v>TWA1</v>
          </cell>
          <cell r="D350" t="str">
            <v>Types of work for which TWA employment is legal</v>
          </cell>
          <cell r="E350" t="str">
            <v>General, with the exception of seamen. (previous restrictions in transport and construction now removed).</v>
          </cell>
          <cell r="F350" t="str">
            <v>General, with the exception of seamen.</v>
          </cell>
          <cell r="G350">
            <v>3.5</v>
          </cell>
          <cell r="J350">
            <v>3.5</v>
          </cell>
          <cell r="M350">
            <v>0.75</v>
          </cell>
          <cell r="P350">
            <v>0.75</v>
          </cell>
        </row>
        <row r="351">
          <cell r="A351" t="str">
            <v>NetherlandsTWA2</v>
          </cell>
          <cell r="B351" t="str">
            <v>Netherlands</v>
          </cell>
          <cell r="C351" t="str">
            <v>TWA2</v>
          </cell>
          <cell r="D351" t="str">
            <v>Are there any restrictions on the number of renewals of a TWA contract?</v>
          </cell>
          <cell r="E351" t="str">
            <v>Legally not in the first half year. This period has been extended by collective agreement to one year. Then a maximum of 8 renewals of TWA-contracts each for a period of 3 months. After that period a further renewal will change a TWA-contract into a contr</v>
          </cell>
          <cell r="F351" t="str">
            <v>Legally not in the first half year. This period has been extended by collective agreement to 78 weeks. Then a maximum of 8 renewals of TWA-contracts each for a period of 3 months. After that period a further renewal will change a TWA-contract into a contr</v>
          </cell>
          <cell r="G351" t="str">
            <v>Yes</v>
          </cell>
          <cell r="J351" t="str">
            <v>Yes</v>
          </cell>
          <cell r="M351">
            <v>4</v>
          </cell>
          <cell r="P351">
            <v>4</v>
          </cell>
        </row>
        <row r="352">
          <cell r="A352" t="str">
            <v>NetherlandsTWA3</v>
          </cell>
          <cell r="B352" t="str">
            <v>Netherlands</v>
          </cell>
          <cell r="C352" t="str">
            <v>TWA3</v>
          </cell>
          <cell r="D352" t="str">
            <v>Maximum cumulated duration of temporary work contractse</v>
          </cell>
          <cell r="E352" t="str">
            <v> Unlimited. After 3 years of cumulation of TWA-contracts, the last fixed-term contract will be altered into a contract for an indefinite period with the TWA.</v>
          </cell>
          <cell r="F352" t="str">
            <v> Unlimited. After 3.5 years of cumulation of TWA-contracts, the last fixed-term contract will be altered into a contract for an indefinite period with the TWA.</v>
          </cell>
          <cell r="G352">
            <v>36</v>
          </cell>
          <cell r="J352">
            <v>42</v>
          </cell>
          <cell r="M352">
            <v>1</v>
          </cell>
          <cell r="P352">
            <v>1</v>
          </cell>
        </row>
        <row r="353">
          <cell r="A353" t="str">
            <v>NetherlandsTWA4</v>
          </cell>
          <cell r="B353" t="str">
            <v>Netherlands</v>
          </cell>
          <cell r="C353" t="str">
            <v>TWA4</v>
          </cell>
          <cell r="D353" t="str">
            <v>Authorisation and reporting obligations</v>
          </cell>
          <cell r="E353" t="str">
            <v>-</v>
          </cell>
          <cell r="F353" t="str">
            <v>No</v>
          </cell>
          <cell r="J353">
            <v>0</v>
          </cell>
          <cell r="P353">
            <v>0</v>
          </cell>
        </row>
        <row r="354">
          <cell r="A354" t="str">
            <v>NetherlandsTWA5</v>
          </cell>
          <cell r="B354" t="str">
            <v>Netherlands</v>
          </cell>
          <cell r="C354" t="str">
            <v>TWA5</v>
          </cell>
          <cell r="D354" t="str">
            <v>Equal treatment of TWA workers</v>
          </cell>
          <cell r="E354" t="str">
            <v>-</v>
          </cell>
          <cell r="F354" t="str">
            <v>Yes, equal treatment on pay and conditions, but can deviate from this regulation by collective agreement.</v>
          </cell>
          <cell r="J354">
            <v>2</v>
          </cell>
          <cell r="P354">
            <v>6</v>
          </cell>
        </row>
        <row r="355">
          <cell r="A355" t="str">
            <v>NetherlandsCD1</v>
          </cell>
          <cell r="B355" t="str">
            <v>Netherlands</v>
          </cell>
          <cell r="C355" t="str">
            <v>CD1</v>
          </cell>
          <cell r="D355" t="str">
            <v>Definition of collective dismissal</v>
          </cell>
          <cell r="E355" t="str">
            <v>Over 3 months, 20+ workers dismissed by one employer in one employment service region.</v>
          </cell>
          <cell r="F355" t="str">
            <v>Over 3 months, 20+ workers dismissed by one employer in one employment service region.</v>
          </cell>
          <cell r="G355">
            <v>2</v>
          </cell>
          <cell r="J355">
            <v>2</v>
          </cell>
          <cell r="M355">
            <v>3</v>
          </cell>
          <cell r="P355">
            <v>3</v>
          </cell>
        </row>
        <row r="356">
          <cell r="A356" t="str">
            <v>NetherlandsCD2</v>
          </cell>
          <cell r="B356" t="str">
            <v>Netherlands</v>
          </cell>
          <cell r="C356" t="str">
            <v>CD2</v>
          </cell>
          <cell r="D356" t="str">
            <v>Additional notification requirements in case of collective dismissals</v>
          </cell>
          <cell r="E356" t="str">
            <v>Notification of employee representatives: Duty to inform and consult with Works Council and trade union delegation.
Notification of public authorities: Notification of regional employment office.</v>
          </cell>
          <cell r="F356" t="str">
            <v>Notification of employee representatives: Duty to inform and consult with Works Council and trade union delegation.
Notification of public authorities: Notification of regional employment office.</v>
          </cell>
          <cell r="G356">
            <v>1</v>
          </cell>
          <cell r="J356">
            <v>1</v>
          </cell>
          <cell r="M356">
            <v>3</v>
          </cell>
          <cell r="P356">
            <v>3</v>
          </cell>
        </row>
        <row r="357">
          <cell r="A357" t="str">
            <v>NetherlandsCD3</v>
          </cell>
          <cell r="B357" t="str">
            <v>Netherlands</v>
          </cell>
          <cell r="C357" t="str">
            <v>CD3</v>
          </cell>
          <cell r="D357" t="str">
            <v>Additional delays involved in case of collective dismissals</v>
          </cell>
          <cell r="E357" t="str">
            <v>30 days waiting period to allow for social plan negotiations (unless the social partners have agreed in writing to refrain from the waiting period.</v>
          </cell>
          <cell r="F357" t="str">
            <v>30 days waiting period to allow for social plan negotiations (unless the social partners have agreed in writing to refrain from the waiting period.</v>
          </cell>
          <cell r="G357">
            <v>30</v>
          </cell>
          <cell r="J357">
            <v>30</v>
          </cell>
          <cell r="M357">
            <v>3</v>
          </cell>
          <cell r="P357">
            <v>3</v>
          </cell>
        </row>
        <row r="358">
          <cell r="A358" t="str">
            <v>NetherlandsCD4</v>
          </cell>
          <cell r="B358" t="str">
            <v>Netherlands</v>
          </cell>
          <cell r="C358" t="str">
            <v>CD4</v>
          </cell>
          <cell r="D358" t="str">
            <v>Other special costs to employers in case of collective dismissals</v>
          </cell>
          <cell r="E358" t="str">
            <v>Type of negotiation requiredf: Consultation on alternatives to redundancy and ways to mitigate the effects ; social plan will normally be agreed outlining transfers, re-training, early retirement measures and financial compensation.
Selection criteria: Em</v>
          </cell>
          <cell r="F358" t="str">
            <v>Type of negotiation required: Consultation on alternatives to redundancy and ways to mitigate the effects ; social plan will normally be agreed outlining transfers, re-training, early retirement measures and financial compensation.
Selection criteria: “Mi</v>
          </cell>
          <cell r="G358">
            <v>1</v>
          </cell>
          <cell r="J358">
            <v>1</v>
          </cell>
          <cell r="M358">
            <v>3</v>
          </cell>
          <cell r="P358">
            <v>3</v>
          </cell>
        </row>
        <row r="359">
          <cell r="A359" t="str">
            <v>New ZealandEPL1A</v>
          </cell>
          <cell r="B359" t="str">
            <v>New Zealand</v>
          </cell>
          <cell r="C359" t="str">
            <v>EPL1A</v>
          </cell>
          <cell r="D359" t="str">
            <v>Notification proceduresa</v>
          </cell>
          <cell r="E359" t="str">
            <v>Personal reasons: Under the Employment Relations Act 2000 (ERA), employers, employees and unions must deal with each other in good faith. This means that before an employer can dismiss an employee, an employer must give their employee warnings and provisi</v>
          </cell>
          <cell r="F359" t="str">
            <v>Personal reasons: Under the Employment Relations Act 2000 (ERA), employers, employees and unions must deal with each other in good faith. This means that before an employer can dismiss an employee, an employer must give their employee warnings and provisi</v>
          </cell>
          <cell r="G359">
            <v>1.5</v>
          </cell>
          <cell r="J359">
            <v>1.5</v>
          </cell>
          <cell r="M359">
            <v>3</v>
          </cell>
          <cell r="P359">
            <v>3</v>
          </cell>
        </row>
        <row r="360">
          <cell r="A360" t="str">
            <v>New ZealandEPL1B</v>
          </cell>
          <cell r="B360" t="str">
            <v>New Zealand</v>
          </cell>
          <cell r="C360" t="str">
            <v>EPL1B</v>
          </cell>
          <cell r="D360" t="str">
            <v>Delay before notice can starta</v>
          </cell>
          <cell r="E360" t="str">
            <v>Personal reasons: Notification orally or in writing (as provided for in contract), after previous warning.
Redundancy: The principle of good faith requires consultation with employees and unions over matters that affect collective employment interests (su</v>
          </cell>
          <cell r="F360" t="str">
            <v>Personal reasons: Notification orally or in writing (as provided for in contract), after previous warning.
Redundancy: The principle of good faith requires consultation with employees and unions over matters that affect collective employment interests (su</v>
          </cell>
          <cell r="G360">
            <v>7</v>
          </cell>
          <cell r="J360">
            <v>7</v>
          </cell>
          <cell r="M360">
            <v>1</v>
          </cell>
          <cell r="P360">
            <v>1</v>
          </cell>
        </row>
        <row r="361">
          <cell r="A361" t="str">
            <v>New ZealandEPL2A1, EPL2A2, EPL2A3</v>
          </cell>
          <cell r="B361" t="str">
            <v>New Zealand</v>
          </cell>
          <cell r="C361" t="str">
            <v>EPL2A1, EPL2A2, EPL2A3</v>
          </cell>
          <cell r="D361" t="str">
            <v>Notice / tenurea</v>
          </cell>
          <cell r="E361" t="str">
            <v xml:space="preserve">All workers: No specific period is required under the ERA, but the duty of good faith, as well as case law, requires that reasonable notice be provided. Usually 1-2 weeks for blue collar and 2+ weeks for white collar workers.
</v>
          </cell>
          <cell r="F361" t="str">
            <v xml:space="preserve">All workers: No specific period is required under the ERA, but the duty of good faith, as well as case law, requires that reasonable notice be provided. Usually 1-2 weeks for blue collar and 2+ weeks for white collar workers.
</v>
          </cell>
          <cell r="G361">
            <v>0.5</v>
          </cell>
          <cell r="H361">
            <v>0.5</v>
          </cell>
          <cell r="I361">
            <v>0.5</v>
          </cell>
          <cell r="J361">
            <v>0.5</v>
          </cell>
          <cell r="K361">
            <v>0.5</v>
          </cell>
          <cell r="L361">
            <v>0.5</v>
          </cell>
          <cell r="M361">
            <v>2</v>
          </cell>
          <cell r="N361">
            <v>1</v>
          </cell>
          <cell r="O361">
            <v>0</v>
          </cell>
          <cell r="P361">
            <v>2</v>
          </cell>
          <cell r="Q361">
            <v>1</v>
          </cell>
          <cell r="R361">
            <v>0</v>
          </cell>
        </row>
        <row r="362">
          <cell r="A362" t="str">
            <v>New ZealandEPL2B1, EPL2B2, EPL2B3</v>
          </cell>
          <cell r="B362" t="str">
            <v>New Zealand</v>
          </cell>
          <cell r="C362" t="str">
            <v>EPL2B1, EPL2B2, EPL2B3</v>
          </cell>
          <cell r="D362" t="str">
            <v>Severance pay / tenurea</v>
          </cell>
          <cell r="E362" t="str">
            <v xml:space="preserve">Personal reasons: none.
Redundacy cases: no statutory requirements to pay severance pay. </v>
          </cell>
          <cell r="F362" t="str">
            <v>Personal reasons: none.
Redundacy cases: no statutory requirements to pay severance pay. However, collective agreements often require severance pay.</v>
          </cell>
          <cell r="G362">
            <v>0</v>
          </cell>
          <cell r="H362">
            <v>0</v>
          </cell>
          <cell r="I362">
            <v>0</v>
          </cell>
          <cell r="J362">
            <v>0</v>
          </cell>
          <cell r="K362">
            <v>0</v>
          </cell>
          <cell r="L362">
            <v>0</v>
          </cell>
          <cell r="M362">
            <v>0</v>
          </cell>
          <cell r="N362">
            <v>0</v>
          </cell>
          <cell r="O362">
            <v>0</v>
          </cell>
          <cell r="P362">
            <v>0</v>
          </cell>
          <cell r="Q362">
            <v>0</v>
          </cell>
          <cell r="R362">
            <v>0</v>
          </cell>
        </row>
        <row r="363">
          <cell r="A363" t="str">
            <v>New ZealandEPL3A</v>
          </cell>
          <cell r="B363" t="str">
            <v>New Zealand</v>
          </cell>
          <cell r="C363" t="str">
            <v>EPL3A</v>
          </cell>
          <cell r="D363" t="str">
            <v>Definition of justified or unfair dismissal</v>
          </cell>
          <cell r="E363" t="str">
            <v>Dismissal is justified if there is a good substantive reason to dismiss (where it would be open to a fair and reasonable employer to dismiss an employee in those particular circumstances) and the employer carries out the dismissal fairly and reasonably in</v>
          </cell>
          <cell r="F363" t="str">
            <v>Dismissal is justified if there is a good substantive reason to dismiss (where it would be open to a fair and reasonable employer to dismiss an employee in those particular circumstances) and the employer carries out the dismissal fairly and reasonably in</v>
          </cell>
          <cell r="G363">
            <v>0</v>
          </cell>
          <cell r="J363">
            <v>0</v>
          </cell>
          <cell r="M363">
            <v>0</v>
          </cell>
          <cell r="P363">
            <v>0</v>
          </cell>
        </row>
        <row r="364">
          <cell r="A364" t="str">
            <v>New ZealandEPL3B</v>
          </cell>
          <cell r="B364" t="str">
            <v>New Zealand</v>
          </cell>
          <cell r="C364" t="str">
            <v>EPL3B</v>
          </cell>
          <cell r="D364" t="str">
            <v>Trial period</v>
          </cell>
          <cell r="E364" t="str">
            <v>All employees are covered by EPL from the start of their employment. The ERA’s provisions on trial and probationary periods provide that the fact that an employee is employed on a trial/probationary period does not affect the application of the law relati</v>
          </cell>
          <cell r="F364" t="str">
            <v>All employees are covered by EPL from the start of their employment. The ERA’s provisions on trial and probationary periods provide that the fact that an employee is employed on a trial/probationary period does not affect the application of the law relati</v>
          </cell>
          <cell r="G364">
            <v>0</v>
          </cell>
          <cell r="J364">
            <v>0</v>
          </cell>
          <cell r="M364">
            <v>6</v>
          </cell>
          <cell r="P364">
            <v>6</v>
          </cell>
        </row>
        <row r="365">
          <cell r="A365" t="str">
            <v>New ZealandEPL3C</v>
          </cell>
          <cell r="B365" t="str">
            <v>New Zealand</v>
          </cell>
          <cell r="C365" t="str">
            <v>EPL3C</v>
          </cell>
          <cell r="D365" t="str">
            <v>compensation following unfair dismissalb</v>
          </cell>
          <cell r="E365" t="str">
            <v>Compensation is set on a case-by-case basis. The ERA’s provisions on personal grievances provide for some of the following remedies: reinstatement, reimbursement of lost wages; and payment of compensation, including compensation for humiliation, loss of d</v>
          </cell>
          <cell r="F365" t="str">
            <v>Compensation is set on a case-by-case basis. The ERA’s provisions on personal grievances provide for some of the following remedies: reinstatement, reimbursement of lost wages; and payment of compensation, including compensation for humiliation, loss of d</v>
          </cell>
          <cell r="G365" t="str">
            <v>..</v>
          </cell>
          <cell r="J365">
            <v>7.7</v>
          </cell>
          <cell r="M365" t="e">
            <v>#N/A</v>
          </cell>
          <cell r="P365">
            <v>1</v>
          </cell>
        </row>
        <row r="366">
          <cell r="A366" t="str">
            <v>New ZealandEPL3D</v>
          </cell>
          <cell r="B366" t="str">
            <v>New Zealand</v>
          </cell>
          <cell r="C366" t="str">
            <v>EPL3D</v>
          </cell>
          <cell r="D366" t="str">
            <v>Possibility of reinstatement following unfair dismissal</v>
          </cell>
          <cell r="E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F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G366">
            <v>1</v>
          </cell>
          <cell r="J366">
            <v>1</v>
          </cell>
          <cell r="M366">
            <v>2</v>
          </cell>
          <cell r="P366">
            <v>2</v>
          </cell>
        </row>
        <row r="367">
          <cell r="A367" t="str">
            <v>New ZealandEPL3E</v>
          </cell>
          <cell r="B367" t="str">
            <v>New Zealand</v>
          </cell>
          <cell r="C367" t="str">
            <v>EPL3E</v>
          </cell>
          <cell r="D367" t="str">
            <v>Max time for claim</v>
          </cell>
          <cell r="E367" t="str">
            <v>-</v>
          </cell>
          <cell r="F367" t="str">
            <v>90 days, but a potential applicant may ask the Employment Relations Authority to allow for filing a claim out of time in exceptional circumstances, including trauma of employee caused by the dismissal, failure to file due to a dilatory agent, no explanati</v>
          </cell>
          <cell r="J367">
            <v>3</v>
          </cell>
          <cell r="P367">
            <v>2</v>
          </cell>
        </row>
        <row r="368">
          <cell r="A368" t="str">
            <v>New ZealandFT1</v>
          </cell>
          <cell r="B368" t="str">
            <v>New Zealand</v>
          </cell>
          <cell r="C368" t="str">
            <v>FT1</v>
          </cell>
          <cell r="D368" t="str">
            <v>Valid cases for use of fixed-term contracts, other than  “objective”  or “material” situationc</v>
          </cell>
          <cell r="E368" t="str">
            <v>The ERA provides that before an employee and an employer agree that the employee’s employment will be based on a fixed term, the employer must have genuine reasons based on reasonable grounds for specifying that the employment of the employee is to be fix</v>
          </cell>
          <cell r="F368" t="str">
            <v>The ERA provides that before an employee and an employer agree that the employee’s employment will be based on a fixed term, the employer must have genuine reasons based on reasonable grounds for specifying that the employment of the employee is to be fix</v>
          </cell>
          <cell r="G368">
            <v>2</v>
          </cell>
          <cell r="J368">
            <v>2</v>
          </cell>
          <cell r="M368">
            <v>2</v>
          </cell>
          <cell r="P368">
            <v>2</v>
          </cell>
        </row>
        <row r="369">
          <cell r="A369" t="str">
            <v>New ZealandFT2</v>
          </cell>
          <cell r="B369" t="str">
            <v>New Zealand</v>
          </cell>
          <cell r="C369" t="str">
            <v>FT2</v>
          </cell>
          <cell r="D369" t="str">
            <v>Maximum number of successive fixed-term contractsd</v>
          </cell>
          <cell r="E369" t="str">
            <v>4 No limit specified, but the requirement that an employer must have genuine reasons based on reasonable grounds may mean that there will be a risk that upon continuous renewal the Courts will find a fixed-term agreement to be a “sham”.</v>
          </cell>
          <cell r="F369" t="str">
            <v>4 No limit specified, but the requirement that an employer must have genuine reasons based on reasonable grounds may mean that there will be a risk that upon continuous renewal the Courts will find a fixed-term agreement to be a “sham”.</v>
          </cell>
          <cell r="G369">
            <v>4</v>
          </cell>
          <cell r="J369">
            <v>4</v>
          </cell>
          <cell r="M369">
            <v>2</v>
          </cell>
          <cell r="P369">
            <v>2</v>
          </cell>
        </row>
        <row r="370">
          <cell r="A370" t="str">
            <v>New ZealandFT3</v>
          </cell>
          <cell r="B370" t="str">
            <v>New Zealand</v>
          </cell>
          <cell r="C370" t="str">
            <v>FT3</v>
          </cell>
          <cell r="D370" t="str">
            <v>Maximum cumulated duration of successive fixed-term contracts</v>
          </cell>
          <cell r="E370" t="str">
            <v>No limit, unless it is shown that the employer does not have genuine reasons based on reasonable grounds.</v>
          </cell>
          <cell r="F370" t="str">
            <v>No limit, unless it is shown that the employer does not have genuine reasons based on reasonable grounds.</v>
          </cell>
          <cell r="G370">
            <v>100</v>
          </cell>
          <cell r="J370">
            <v>100</v>
          </cell>
          <cell r="M370">
            <v>0</v>
          </cell>
          <cell r="P370">
            <v>0</v>
          </cell>
        </row>
        <row r="371">
          <cell r="A371" t="str">
            <v>New ZealandTWA1</v>
          </cell>
          <cell r="B371" t="str">
            <v>New Zealand</v>
          </cell>
          <cell r="C371" t="str">
            <v>TWA1</v>
          </cell>
          <cell r="D371" t="str">
            <v>Types of work for which TWA employment is legal</v>
          </cell>
          <cell r="E371" t="str">
            <v>General</v>
          </cell>
          <cell r="F371" t="str">
            <v>General</v>
          </cell>
          <cell r="G371">
            <v>4</v>
          </cell>
          <cell r="J371">
            <v>4</v>
          </cell>
          <cell r="M371">
            <v>0</v>
          </cell>
          <cell r="P371">
            <v>0</v>
          </cell>
        </row>
        <row r="372">
          <cell r="A372" t="str">
            <v>New ZealandTWA2</v>
          </cell>
          <cell r="B372" t="str">
            <v>New Zealand</v>
          </cell>
          <cell r="C372" t="str">
            <v>TWA2</v>
          </cell>
          <cell r="D372" t="str">
            <v>Are there any restrictions on the number of renewals of a TWA contract?</v>
          </cell>
          <cell r="E372" t="str">
            <v>No limit specified, except that the employer must have genuine reasons based on reasonable grounds.</v>
          </cell>
          <cell r="F372" t="str">
            <v>No limit specified, except that the employer must have genuine reasons based on reasonable grounds.</v>
          </cell>
          <cell r="G372" t="str">
            <v>Yes</v>
          </cell>
          <cell r="J372" t="str">
            <v>Yes</v>
          </cell>
          <cell r="M372">
            <v>4</v>
          </cell>
          <cell r="P372">
            <v>4</v>
          </cell>
        </row>
        <row r="373">
          <cell r="A373" t="str">
            <v>New ZealandTWA3</v>
          </cell>
          <cell r="B373" t="str">
            <v>New Zealand</v>
          </cell>
          <cell r="C373" t="str">
            <v>TWA3</v>
          </cell>
          <cell r="D373" t="str">
            <v>Maximum cumulated duration of temporary work contractse</v>
          </cell>
          <cell r="E373" t="str">
            <v>No limit, unless it is shown that the employer does not have genuine reasons based on reasonable grounds.</v>
          </cell>
          <cell r="F373" t="str">
            <v>No limit, unless it is shown that the employer does not have genuine reasons based on reasonable grounds.</v>
          </cell>
          <cell r="G373">
            <v>100</v>
          </cell>
          <cell r="J373">
            <v>100</v>
          </cell>
          <cell r="M373">
            <v>0</v>
          </cell>
          <cell r="P373">
            <v>0</v>
          </cell>
        </row>
        <row r="374">
          <cell r="A374" t="str">
            <v>New ZealandTWA4</v>
          </cell>
          <cell r="B374" t="str">
            <v>New Zealand</v>
          </cell>
          <cell r="C374" t="str">
            <v>TWA4</v>
          </cell>
          <cell r="D374" t="str">
            <v>Authorisation and reporting obligations</v>
          </cell>
          <cell r="F374" t="str">
            <v>No</v>
          </cell>
          <cell r="J374">
            <v>0</v>
          </cell>
          <cell r="P374">
            <v>0</v>
          </cell>
        </row>
        <row r="375">
          <cell r="A375" t="str">
            <v>New ZealandTWA5</v>
          </cell>
          <cell r="B375" t="str">
            <v>New Zealand</v>
          </cell>
          <cell r="C375" t="str">
            <v>TWA5</v>
          </cell>
          <cell r="D375" t="str">
            <v>Equal treatment of TWA workers</v>
          </cell>
          <cell r="F375" t="str">
            <v>No</v>
          </cell>
          <cell r="J375">
            <v>0</v>
          </cell>
          <cell r="P375">
            <v>0</v>
          </cell>
        </row>
        <row r="376">
          <cell r="A376" t="str">
            <v>New ZealandCD1</v>
          </cell>
          <cell r="B376" t="str">
            <v>New Zealand</v>
          </cell>
          <cell r="C376" t="str">
            <v>CD1</v>
          </cell>
          <cell r="D376" t="str">
            <v>Definition of collective dismissal</v>
          </cell>
          <cell r="E376" t="str">
            <v>No definition of collective dismissal.</v>
          </cell>
          <cell r="F376" t="str">
            <v>No definition of collective dismissal.</v>
          </cell>
          <cell r="G376">
            <v>0</v>
          </cell>
          <cell r="J376">
            <v>0</v>
          </cell>
          <cell r="M376">
            <v>0</v>
          </cell>
          <cell r="P376">
            <v>0</v>
          </cell>
        </row>
        <row r="377">
          <cell r="A377" t="str">
            <v>New ZealandCD2</v>
          </cell>
          <cell r="B377" t="str">
            <v>New Zealand</v>
          </cell>
          <cell r="C377" t="str">
            <v>CD2</v>
          </cell>
          <cell r="D377" t="str">
            <v>Additional notification requirements in case of collective dismissals</v>
          </cell>
          <cell r="E377" t="str">
            <v>Notification of employee representatives: No special regulations for collective dismissal. Good faith applies to redundancy and requires consultation with employees and unions over matters that affect collective employment interests. This covers prior con</v>
          </cell>
          <cell r="F377" t="str">
            <v>Notification of employee representatives: No special regulations for collective dismissal. Good faith applies to redundancy and requires consultation with employees and unions over matters that affect collective employment interests. This covers prior con</v>
          </cell>
          <cell r="G377">
            <v>0.5</v>
          </cell>
          <cell r="J377">
            <v>0.5</v>
          </cell>
          <cell r="M377">
            <v>1.5</v>
          </cell>
          <cell r="P377">
            <v>1.5</v>
          </cell>
        </row>
        <row r="378">
          <cell r="A378" t="str">
            <v>New ZealandCD3</v>
          </cell>
          <cell r="B378" t="str">
            <v>New Zealand</v>
          </cell>
          <cell r="C378" t="str">
            <v>CD3</v>
          </cell>
          <cell r="D378" t="str">
            <v>Additional delays involved in case of collective dismissals</v>
          </cell>
          <cell r="E378" t="str">
            <v xml:space="preserve">No special regulations for collective dismissal. </v>
          </cell>
          <cell r="F378" t="str">
            <v xml:space="preserve">No special regulations for collective dismissal. </v>
          </cell>
          <cell r="G378">
            <v>0</v>
          </cell>
          <cell r="J378">
            <v>0</v>
          </cell>
          <cell r="M378">
            <v>0</v>
          </cell>
          <cell r="P378">
            <v>0</v>
          </cell>
        </row>
        <row r="379">
          <cell r="A379" t="str">
            <v>New ZealandCD4</v>
          </cell>
          <cell r="B379" t="str">
            <v>New Zealand</v>
          </cell>
          <cell r="C379" t="str">
            <v>CD4</v>
          </cell>
          <cell r="D379" t="str">
            <v>Other special costs to employers in case of collective dismissals</v>
          </cell>
          <cell r="E379" t="str">
            <v>Type of negotiation required: No legal requirements apart from procedural fairness and consultation requirements. (Part of the review of the ERA involves looking at providing employment protection for employees where the work they are performing is contra</v>
          </cell>
          <cell r="F379" t="str">
            <v>Type of negotiation required: No legal requirements apart from procedural fairness and consultation requirements. (Part of the review of the ERA involves looking at providing employment protection for employees where the work they are performing is contra</v>
          </cell>
          <cell r="G379">
            <v>0</v>
          </cell>
          <cell r="J379">
            <v>0</v>
          </cell>
          <cell r="M379">
            <v>0</v>
          </cell>
          <cell r="P379">
            <v>0</v>
          </cell>
        </row>
        <row r="380">
          <cell r="A380" t="str">
            <v>NorwayEPL1A</v>
          </cell>
          <cell r="B380" t="str">
            <v>Norway</v>
          </cell>
          <cell r="C380" t="str">
            <v>EPL1A</v>
          </cell>
          <cell r="D380" t="str">
            <v>Notification proceduresa</v>
          </cell>
          <cell r="E380" t="str">
            <v>Written notice to employee, with statement of reasons upon request.</v>
          </cell>
          <cell r="F380" t="str">
            <v>Written notice to employee, with statement of reasons upon request.</v>
          </cell>
          <cell r="G380">
            <v>1</v>
          </cell>
          <cell r="J380">
            <v>1</v>
          </cell>
          <cell r="M380">
            <v>2</v>
          </cell>
          <cell r="P380">
            <v>2</v>
          </cell>
        </row>
        <row r="381">
          <cell r="A381" t="str">
            <v>NorwayEPL1B</v>
          </cell>
          <cell r="B381" t="str">
            <v>Norway</v>
          </cell>
          <cell r="C381" t="str">
            <v>EPL1B</v>
          </cell>
          <cell r="D381" t="str">
            <v>Delay before notice can starta</v>
          </cell>
          <cell r="E381" t="str">
            <v>Letter sent by mail. Notice period runs from the first day of the month following that in which notice was given.</v>
          </cell>
          <cell r="F381" t="str">
            <v>The written notice can be handed directly to the employee or sent as a registered letter. The notice period runs from the first day of the month following that in which notice was given. Before making a decision regarding dismissal with notice, the employ</v>
          </cell>
          <cell r="G381">
            <v>17</v>
          </cell>
          <cell r="J381">
            <v>16</v>
          </cell>
          <cell r="M381">
            <v>2</v>
          </cell>
          <cell r="P381">
            <v>2</v>
          </cell>
        </row>
        <row r="382">
          <cell r="A382" t="str">
            <v>NorwayEPL2A1, EPL2A2, EPL2A3</v>
          </cell>
          <cell r="B382" t="str">
            <v>Norway</v>
          </cell>
          <cell r="C382" t="str">
            <v>EPL2A1, EPL2A2, EPL2A3</v>
          </cell>
          <cell r="D382" t="str">
            <v>Notice / tenurea</v>
          </cell>
          <cell r="E382" t="str">
            <v>All workers: 14d&lt;6m, 1m&lt;5y, 2m&lt;10y, 3m&gt;10y; (with above 10 years seniority, notice period increases with age, up to 6 months at age 60 and above).
9 months tenure: 1 month, 4 years tenure: 1 month, 20 years tenure: 3 months.</v>
          </cell>
          <cell r="F382" t="str">
            <v xml:space="preserve">All workers: 14d&lt;6m, 1m&lt;5y, 2m&lt;10y, 3m&gt;10y. If an employee is dismissal after at least ten years' employment with the same undertaking, the period of notice shall be at least four months when given after the employee is 50 years of age, at least 5 months </v>
          </cell>
          <cell r="G382">
            <v>1</v>
          </cell>
          <cell r="H382">
            <v>1</v>
          </cell>
          <cell r="I382">
            <v>3</v>
          </cell>
          <cell r="J382">
            <v>1</v>
          </cell>
          <cell r="K382">
            <v>1</v>
          </cell>
          <cell r="L382">
            <v>3</v>
          </cell>
          <cell r="M382">
            <v>3</v>
          </cell>
          <cell r="N382">
            <v>2</v>
          </cell>
          <cell r="O382">
            <v>2</v>
          </cell>
          <cell r="P382">
            <v>3</v>
          </cell>
          <cell r="Q382">
            <v>2</v>
          </cell>
          <cell r="R382">
            <v>2</v>
          </cell>
        </row>
        <row r="383">
          <cell r="A383" t="str">
            <v>NorwayEPL2B1, EPL2B2, EPL2B3</v>
          </cell>
          <cell r="B383" t="str">
            <v>Norway</v>
          </cell>
          <cell r="C383" t="str">
            <v>EPL2B1, EPL2B2, EPL2B3</v>
          </cell>
          <cell r="D383" t="str">
            <v>Severance pay / tenurea</v>
          </cell>
          <cell r="E383" t="str">
            <v xml:space="preserve">None by law; however collective agreements may, under certain conditions like chronical illness, require lumpsum additional 
 payments to long-serving staff who have reached age 50, or where the dismissal arises from company reorganisation.
</v>
          </cell>
          <cell r="F383" t="str">
            <v>None by law, but collective agreements may under certain conditions require additional payment.</v>
          </cell>
          <cell r="G383">
            <v>0</v>
          </cell>
          <cell r="H383">
            <v>0</v>
          </cell>
          <cell r="I383">
            <v>0</v>
          </cell>
          <cell r="J383">
            <v>0</v>
          </cell>
          <cell r="K383">
            <v>0</v>
          </cell>
          <cell r="L383">
            <v>0</v>
          </cell>
          <cell r="M383">
            <v>0</v>
          </cell>
          <cell r="N383">
            <v>0</v>
          </cell>
          <cell r="O383">
            <v>0</v>
          </cell>
          <cell r="P383">
            <v>0</v>
          </cell>
          <cell r="Q383">
            <v>0</v>
          </cell>
          <cell r="R383">
            <v>0</v>
          </cell>
        </row>
        <row r="384">
          <cell r="A384" t="str">
            <v>NorwayEPL3A</v>
          </cell>
          <cell r="B384" t="str">
            <v>Norway</v>
          </cell>
          <cell r="C384" t="str">
            <v>EPL3A</v>
          </cell>
          <cell r="D384" t="str">
            <v>Definition of justified or unfair dismissal</v>
          </cell>
          <cell r="E384" t="str">
            <v>Fair: Dismissals for personal and  economic reasons (rationalisation measures, etc.) are possible.  However, the courts have restricted personal reasons mainly to cases of material breach of the employment contract (disloyalty, persistent absenteeism, etc</v>
          </cell>
          <cell r="F384" t="str">
            <v>Fair: Dismissals for personal and  economic reasons (rationalisation measures, etc.) are possible.  However, the courts have restricted personal reasons mainly to cases of material breach of the employment contract (disloyalty, persistent absenteeism, etc</v>
          </cell>
          <cell r="G384">
            <v>2.5</v>
          </cell>
          <cell r="J384">
            <v>2.5</v>
          </cell>
          <cell r="M384">
            <v>5</v>
          </cell>
          <cell r="P384">
            <v>5</v>
          </cell>
        </row>
        <row r="385">
          <cell r="A385" t="str">
            <v>NorwayEPL3B</v>
          </cell>
          <cell r="B385" t="str">
            <v>Norway</v>
          </cell>
          <cell r="C385" t="str">
            <v>EPL3B</v>
          </cell>
          <cell r="D385" t="str">
            <v>Trial period</v>
          </cell>
          <cell r="E385" t="str">
            <v xml:space="preserve">By law up to 6 months trial period (14 days notice).
</v>
          </cell>
          <cell r="F385" t="str">
            <v xml:space="preserve">By law up to 6 months trial period (14 days notice).
</v>
          </cell>
          <cell r="G385">
            <v>3</v>
          </cell>
          <cell r="J385">
            <v>3</v>
          </cell>
          <cell r="M385">
            <v>4</v>
          </cell>
          <cell r="P385">
            <v>4</v>
          </cell>
        </row>
        <row r="386">
          <cell r="A386" t="str">
            <v>NorwayEPL3C</v>
          </cell>
          <cell r="B386" t="str">
            <v>Norway</v>
          </cell>
          <cell r="C386" t="str">
            <v>EPL3C</v>
          </cell>
          <cell r="D386" t="str">
            <v>compensation following unfair dismissalb</v>
          </cell>
          <cell r="E386" t="str">
            <v>Compensation up to 6 months pay (although it can go up to 3 years in rare cases), plus back pay for the duration of the court case.
Typical compensation at 20 years tenure (all workers): 12 months.</v>
          </cell>
          <cell r="F386" t="str">
            <v xml:space="preserve">In the case of unfair dismissal, the employee is entitled to compensation. The amount of the compensation is determined by a court and vaies depending on the financial loss, circumstances relating to the employer and employee and other facts of the case. </v>
          </cell>
          <cell r="G386">
            <v>12</v>
          </cell>
          <cell r="J386">
            <v>12</v>
          </cell>
          <cell r="M386">
            <v>2</v>
          </cell>
          <cell r="P386">
            <v>2</v>
          </cell>
        </row>
        <row r="387">
          <cell r="A387" t="str">
            <v>NorwayEPL3D</v>
          </cell>
          <cell r="B387" t="str">
            <v>Norway</v>
          </cell>
          <cell r="C387" t="str">
            <v>EPL3D</v>
          </cell>
          <cell r="D387" t="str">
            <v>Possibility of reinstatement following unfair dismissal</v>
          </cell>
          <cell r="E387" t="str">
            <v>Reinstatement orders fairly frequent.</v>
          </cell>
          <cell r="F387" t="str">
            <v>Reinstatement orders fairly frequent.</v>
          </cell>
          <cell r="G387">
            <v>2</v>
          </cell>
          <cell r="J387">
            <v>2</v>
          </cell>
          <cell r="M387">
            <v>4</v>
          </cell>
          <cell r="P387">
            <v>4</v>
          </cell>
        </row>
        <row r="388">
          <cell r="A388" t="str">
            <v>NorwayEPL3E</v>
          </cell>
          <cell r="B388" t="str">
            <v>Norway</v>
          </cell>
          <cell r="C388" t="str">
            <v>EPL3E</v>
          </cell>
          <cell r="D388" t="str">
            <v>Max time for claim</v>
          </cell>
          <cell r="F388" t="str">
            <v>The time period for claiming an unfair dismissal is eight weeks. If an employee claims compensation only, the time limit shall be six months. In individual cases, the parties may agree upon a longer time limit for initiating legal proceedings. The time li</v>
          </cell>
          <cell r="J388">
            <v>4</v>
          </cell>
          <cell r="P388">
            <v>3</v>
          </cell>
        </row>
        <row r="389">
          <cell r="A389" t="str">
            <v>NorwayFT1</v>
          </cell>
          <cell r="B389" t="str">
            <v>Norway</v>
          </cell>
          <cell r="C389" t="str">
            <v>FT1</v>
          </cell>
          <cell r="D389" t="str">
            <v>Valid cases for use of fixed-term contracts, other than  “objective”  or “material” situationc</v>
          </cell>
          <cell r="E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F389" t="str">
            <v>Fixed-term contracts are valid when warranted by the nature of the work and the work differs from that which is ordinarily performed in the undertaking, for work as a temporary replacement for another person or persons, trainee, particpants in labour mark</v>
          </cell>
          <cell r="G389">
            <v>1</v>
          </cell>
          <cell r="J389">
            <v>1</v>
          </cell>
          <cell r="M389">
            <v>4</v>
          </cell>
          <cell r="P389">
            <v>4</v>
          </cell>
        </row>
        <row r="390">
          <cell r="A390" t="str">
            <v>NorwayFT2</v>
          </cell>
          <cell r="B390" t="str">
            <v>Norway</v>
          </cell>
          <cell r="C390" t="str">
            <v>FT2</v>
          </cell>
          <cell r="D390" t="str">
            <v>Maximum number of successive fixed-term contractsd</v>
          </cell>
          <cell r="E390" t="str">
            <v>Estimated 1.5
In case of successive contracts, justification of limitation of contract subject to court examination.</v>
          </cell>
          <cell r="F390" t="str">
            <v>Estimated 1.5
In case of successive contracts, justification of limitation of contract subject to court examination.</v>
          </cell>
          <cell r="G390">
            <v>1.5</v>
          </cell>
          <cell r="J390">
            <v>1.5</v>
          </cell>
          <cell r="M390">
            <v>5</v>
          </cell>
          <cell r="P390">
            <v>5</v>
          </cell>
        </row>
        <row r="391">
          <cell r="A391" t="str">
            <v>NorwayFT3</v>
          </cell>
          <cell r="B391" t="str">
            <v>Norway</v>
          </cell>
          <cell r="C391" t="str">
            <v>FT3</v>
          </cell>
          <cell r="D391" t="str">
            <v>Maximum cumulated duration of successive fixed-term contracts</v>
          </cell>
          <cell r="E391" t="str">
            <v xml:space="preserve">No limit </v>
          </cell>
          <cell r="F391" t="str">
            <v>The provisions concerning termination of employment relationships shall apply to employees who have been employed on fixed-term contracts for more than four consecutive years, with the exemption of trainees, participants in labour market schemes under the</v>
          </cell>
          <cell r="G391">
            <v>100</v>
          </cell>
          <cell r="J391">
            <v>48</v>
          </cell>
          <cell r="M391">
            <v>0</v>
          </cell>
          <cell r="P391">
            <v>1</v>
          </cell>
        </row>
        <row r="392">
          <cell r="A392" t="str">
            <v>NorwayTWA1</v>
          </cell>
          <cell r="B392" t="str">
            <v>Norway</v>
          </cell>
          <cell r="C392" t="str">
            <v>TWA1</v>
          </cell>
          <cell r="D392" t="str">
            <v>Types of work for which TWA employment is legal</v>
          </cell>
          <cell r="E392" t="str">
            <v xml:space="preserve">Conditions similar to fixed-term work (permitted for specific tasks/projects, temporary replacements of absent employees, etc…). </v>
          </cell>
          <cell r="F392" t="str">
            <v>TWA employment is legal under the same conditions as fixed-term contracts, which means when warranted by the nature of the work and the work differs from that which is ordinarily performed in the undertaking, for work as a temporary replacement for anothe</v>
          </cell>
          <cell r="G392">
            <v>2</v>
          </cell>
          <cell r="J392">
            <v>2</v>
          </cell>
          <cell r="M392">
            <v>3</v>
          </cell>
          <cell r="P392">
            <v>3</v>
          </cell>
        </row>
        <row r="393">
          <cell r="A393" t="str">
            <v>NorwayTWA2</v>
          </cell>
          <cell r="B393" t="str">
            <v>Norway</v>
          </cell>
          <cell r="C393" t="str">
            <v>TWA2</v>
          </cell>
          <cell r="D393" t="str">
            <v>Are there any restrictions on the number of renewals of a TWA contract?</v>
          </cell>
          <cell r="E393" t="str">
            <v>No limit specified, as long as there is an objective reason.</v>
          </cell>
          <cell r="F393" t="str">
            <v>No limit specified, as long as there is an objective reason.</v>
          </cell>
          <cell r="G393" t="str">
            <v>Yes</v>
          </cell>
          <cell r="J393" t="str">
            <v>Yes</v>
          </cell>
          <cell r="M393">
            <v>4</v>
          </cell>
          <cell r="P393">
            <v>4</v>
          </cell>
        </row>
        <row r="394">
          <cell r="A394" t="str">
            <v>NorwayTWA3</v>
          </cell>
          <cell r="B394" t="str">
            <v>Norway</v>
          </cell>
          <cell r="C394" t="str">
            <v>TWA3</v>
          </cell>
          <cell r="D394" t="str">
            <v>Maximum cumulated duration of temporary work contractse</v>
          </cell>
          <cell r="E394" t="str">
            <v>No</v>
          </cell>
          <cell r="F394" t="str">
            <v>The provisions concerning termination of employment relationships shall apply to employees who have been temporarily employed for more than four consecutive years, with the exemption of trainees, participants in labour market schemes under the auspices or</v>
          </cell>
          <cell r="G394">
            <v>100</v>
          </cell>
          <cell r="J394">
            <v>48</v>
          </cell>
          <cell r="M394">
            <v>0</v>
          </cell>
          <cell r="P394">
            <v>1</v>
          </cell>
        </row>
        <row r="395">
          <cell r="A395" t="str">
            <v>NorwayTWA4</v>
          </cell>
          <cell r="B395" t="str">
            <v>Norway</v>
          </cell>
          <cell r="C395" t="str">
            <v>TWA4</v>
          </cell>
          <cell r="D395" t="str">
            <v>Authorisation and reporting obligations</v>
          </cell>
          <cell r="F395" t="str">
            <v>The set up of a TWA requires periodic reporting obligations.</v>
          </cell>
          <cell r="J395">
            <v>2</v>
          </cell>
          <cell r="P395">
            <v>4</v>
          </cell>
        </row>
        <row r="396">
          <cell r="A396" t="str">
            <v>NorwayTWA5</v>
          </cell>
          <cell r="B396" t="str">
            <v>Norway</v>
          </cell>
          <cell r="C396" t="str">
            <v>TWA5</v>
          </cell>
          <cell r="D396" t="str">
            <v>Equal treatment of TWA workers</v>
          </cell>
          <cell r="F396" t="str">
            <v>There are no regulations which ensure equal treatment of regular workers and agency workers at the user firm.</v>
          </cell>
          <cell r="J396">
            <v>0</v>
          </cell>
          <cell r="P396">
            <v>0</v>
          </cell>
        </row>
        <row r="397">
          <cell r="A397" t="str">
            <v>NorwayCD1</v>
          </cell>
          <cell r="B397" t="str">
            <v>Norway</v>
          </cell>
          <cell r="C397" t="str">
            <v>CD1</v>
          </cell>
          <cell r="D397" t="str">
            <v>Definition of collective dismissal</v>
          </cell>
          <cell r="E397" t="str">
            <v>10+ employees within a month.</v>
          </cell>
          <cell r="F397" t="str">
            <v>10+ employees within a month.</v>
          </cell>
          <cell r="G397">
            <v>3</v>
          </cell>
          <cell r="J397">
            <v>3</v>
          </cell>
          <cell r="M397">
            <v>4.5</v>
          </cell>
          <cell r="P397">
            <v>4.5</v>
          </cell>
        </row>
        <row r="398">
          <cell r="A398" t="str">
            <v>NorwayCD2</v>
          </cell>
          <cell r="B398" t="str">
            <v>Norway</v>
          </cell>
          <cell r="C398" t="str">
            <v>CD2</v>
          </cell>
          <cell r="D398" t="str">
            <v>Additional notification requirements in case of collective dismissals</v>
          </cell>
          <cell r="E398" t="str">
            <v>Notification of employee representatives: Duty to inform and consult with trade union/employee representatives.
Notification of public authorities: Notification of district employment office.</v>
          </cell>
          <cell r="F398" t="str">
            <v>Notification of employee representatives: Duty to inform and consult with trade union/employee representatives.
Notification of public authorities: Notification of Labour and Welfare Administration.</v>
          </cell>
          <cell r="G398">
            <v>2</v>
          </cell>
          <cell r="J398">
            <v>2</v>
          </cell>
          <cell r="M398">
            <v>6</v>
          </cell>
          <cell r="P398">
            <v>6</v>
          </cell>
        </row>
        <row r="399">
          <cell r="A399" t="str">
            <v>NorwayCD3</v>
          </cell>
          <cell r="B399" t="str">
            <v>Norway</v>
          </cell>
          <cell r="C399" t="str">
            <v>CD3</v>
          </cell>
          <cell r="D399" t="str">
            <v>Additional delays involved in case of collective dismissals</v>
          </cell>
          <cell r="E399" t="str">
            <v>30 days waiting period after notification of employment service.</v>
          </cell>
          <cell r="F399" t="str">
            <v>30 days waiting period after notification of employment service.</v>
          </cell>
          <cell r="G399">
            <v>13</v>
          </cell>
          <cell r="J399">
            <v>14</v>
          </cell>
          <cell r="M399">
            <v>1</v>
          </cell>
          <cell r="P399">
            <v>1</v>
          </cell>
        </row>
        <row r="400">
          <cell r="A400" t="str">
            <v>NorwayCD4</v>
          </cell>
          <cell r="B400" t="str">
            <v>Norway</v>
          </cell>
          <cell r="C400" t="str">
            <v>CD4</v>
          </cell>
          <cell r="D400" t="str">
            <v>Other special costs to employers in case of collective dismissals</v>
          </cell>
          <cell r="E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F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G400">
            <v>0</v>
          </cell>
          <cell r="J400">
            <v>0</v>
          </cell>
          <cell r="M400">
            <v>0</v>
          </cell>
          <cell r="P400">
            <v>0</v>
          </cell>
        </row>
        <row r="401">
          <cell r="A401" t="str">
            <v>PolandEPL1A</v>
          </cell>
          <cell r="B401" t="str">
            <v>Poland</v>
          </cell>
          <cell r="C401" t="str">
            <v>EPL1A</v>
          </cell>
          <cell r="D401" t="str">
            <v>Notification proceduresa</v>
          </cell>
          <cell r="E401" t="str">
            <v>Notification to representative trade union of intention to terminate, including reasons for dismissal.  In case the employee takes the case to the labour court, the court may require evidence of a warning procedure and of a fair account of trade union opi</v>
          </cell>
          <cell r="F401" t="str">
            <v>Notification to representative trade union of intention to terminate, including reasons for dismissal.  In case the employee takes the case to the labour court, the court may require evidence of a warning procedure and of a fair account of trade union opi</v>
          </cell>
          <cell r="G401">
            <v>2</v>
          </cell>
          <cell r="J401">
            <v>2</v>
          </cell>
          <cell r="M401">
            <v>4</v>
          </cell>
          <cell r="P401">
            <v>4</v>
          </cell>
        </row>
        <row r="402">
          <cell r="A402" t="str">
            <v>PolandEPL1B</v>
          </cell>
          <cell r="B402" t="str">
            <v>Poland</v>
          </cell>
          <cell r="C402" t="str">
            <v>EPL1B</v>
          </cell>
          <cell r="D402" t="str">
            <v>Delay before notice can starta</v>
          </cell>
          <cell r="E402" t="str">
            <v>After previous warning to the employee, 5 days for consultation with local trade union on justification for dismissal. Notice can then be served, usually by mail.
Calculation: 13 = 7 + 5+1</v>
          </cell>
          <cell r="F402" t="str">
            <v xml:space="preserve">The employer must establish whether the employee is a member of a trade union. If the employee is a trade union member, the employer must consult with the trade union, giving the union 5 days to respond. If the employee is not protected by the union, the </v>
          </cell>
          <cell r="G402">
            <v>13</v>
          </cell>
          <cell r="J402">
            <v>10</v>
          </cell>
          <cell r="M402">
            <v>2</v>
          </cell>
          <cell r="P402">
            <v>2</v>
          </cell>
        </row>
        <row r="403">
          <cell r="A403" t="str">
            <v>PolandEPL2A1, EPL2A2, EPL2A3</v>
          </cell>
          <cell r="B403" t="str">
            <v>Poland</v>
          </cell>
          <cell r="C403" t="str">
            <v>EPL2A1, EPL2A2, EPL2A3</v>
          </cell>
          <cell r="D403" t="str">
            <v>Notice / tenurea</v>
          </cell>
          <cell r="E403" t="str">
            <v>All workers: 2w&lt;6m, 1m&gt;6m, 3m&gt;3y. 2w for school leavers in first job.
9 months tenure: 1 month, 4 years tenure: 3 months, 20 years tenure: 3 months.</v>
          </cell>
          <cell r="F403" t="str">
            <v>All workers: 2w&lt;6m, 1m&gt;6m, 3m&gt;3y. 2w for school leavers in first job. The period of notice in case of the termination of an employment contract concluded for a trial period shall be: (1) three working days if the trial period is less than two weeks; (2) o</v>
          </cell>
          <cell r="G403">
            <v>1</v>
          </cell>
          <cell r="H403">
            <v>3</v>
          </cell>
          <cell r="I403">
            <v>3</v>
          </cell>
          <cell r="J403">
            <v>1</v>
          </cell>
          <cell r="K403">
            <v>3</v>
          </cell>
          <cell r="L403">
            <v>3</v>
          </cell>
          <cell r="M403">
            <v>3</v>
          </cell>
          <cell r="N403">
            <v>5</v>
          </cell>
          <cell r="O403">
            <v>2</v>
          </cell>
          <cell r="P403">
            <v>3</v>
          </cell>
          <cell r="Q403">
            <v>5</v>
          </cell>
          <cell r="R403">
            <v>2</v>
          </cell>
        </row>
        <row r="404">
          <cell r="A404" t="str">
            <v>PolandEPL2B1, EPL2B2, EPL2B3</v>
          </cell>
          <cell r="B404" t="str">
            <v>Poland</v>
          </cell>
          <cell r="C404" t="str">
            <v>EPL2B1, EPL2B2, EPL2B3</v>
          </cell>
          <cell r="D404" t="str">
            <v>Severance pay / tenurea</v>
          </cell>
          <cell r="E404" t="str">
            <v>All workers: Usually none, but 1 month in case of termination due to disability or retirement.</v>
          </cell>
          <cell r="F404" t="str">
            <v>All workers: Usually none, but 1 month in case of termination due to disability or retirement.</v>
          </cell>
          <cell r="G404">
            <v>0</v>
          </cell>
          <cell r="H404">
            <v>0</v>
          </cell>
          <cell r="I404">
            <v>0</v>
          </cell>
          <cell r="J404">
            <v>0</v>
          </cell>
          <cell r="K404">
            <v>0</v>
          </cell>
          <cell r="L404">
            <v>0</v>
          </cell>
          <cell r="M404">
            <v>0</v>
          </cell>
          <cell r="N404">
            <v>0</v>
          </cell>
          <cell r="O404">
            <v>0</v>
          </cell>
          <cell r="P404">
            <v>0</v>
          </cell>
          <cell r="Q404">
            <v>0</v>
          </cell>
          <cell r="R404">
            <v>0</v>
          </cell>
        </row>
        <row r="405">
          <cell r="A405" t="str">
            <v>PolandEPL3A</v>
          </cell>
          <cell r="B405" t="str">
            <v>Poland</v>
          </cell>
          <cell r="C405" t="str">
            <v>EPL3A</v>
          </cell>
          <cell r="D405" t="str">
            <v>Definition of justified or unfair dismissal</v>
          </cell>
          <cell r="E405" t="str">
            <v>Fair: Dismissals based on factors inherent in the employee (e.g. lack of competence) or on economic grounds of redundancy of the job.</v>
          </cell>
          <cell r="F405" t="str">
            <v xml:space="preserve">Fair: Dismissals based on factors inherent in the employee (e.g. lack of competence) or on economic grounds of redundancy of the job. </v>
          </cell>
          <cell r="G405">
            <v>0</v>
          </cell>
          <cell r="J405">
            <v>0</v>
          </cell>
          <cell r="M405">
            <v>0</v>
          </cell>
          <cell r="P405">
            <v>0</v>
          </cell>
        </row>
        <row r="406">
          <cell r="A406" t="str">
            <v>PolandEPL3B</v>
          </cell>
          <cell r="B406" t="str">
            <v>Poland</v>
          </cell>
          <cell r="C406" t="str">
            <v>EPL3B</v>
          </cell>
          <cell r="D406" t="str">
            <v>Trial period</v>
          </cell>
          <cell r="E406" t="str">
            <v>All workers: Minimum 2 weeks. Ranging up to 3 months. (Labour Code)</v>
          </cell>
          <cell r="F406" t="str">
            <v xml:space="preserve">All workers: Minimum 2 weeks. Ranging up to 3 months. </v>
          </cell>
          <cell r="G406">
            <v>1.8</v>
          </cell>
          <cell r="J406">
            <v>1.8</v>
          </cell>
          <cell r="M406">
            <v>5</v>
          </cell>
          <cell r="P406">
            <v>5</v>
          </cell>
        </row>
        <row r="407">
          <cell r="A407" t="str">
            <v>PolandEPL3C</v>
          </cell>
          <cell r="B407" t="str">
            <v>Poland</v>
          </cell>
          <cell r="C407" t="str">
            <v>EPL3C</v>
          </cell>
          <cell r="D407" t="str">
            <v>compensation following unfair dismissalb</v>
          </cell>
          <cell r="E407" t="str">
            <v>Compensation of up to 3 months depending on amount of salary earned in another job by the time of court decision. Typical compensation at 20 years tenure (all workers): 3 months. (Labour Code)</v>
          </cell>
          <cell r="F407" t="str">
            <v xml:space="preserve">Compensation of up to 3 months depending on amount of salary earned in another job by the time of court decision. Typical compensation at 20 years tenure (all workers): 3 months. </v>
          </cell>
          <cell r="G407">
            <v>3</v>
          </cell>
          <cell r="J407">
            <v>3</v>
          </cell>
          <cell r="M407">
            <v>0</v>
          </cell>
          <cell r="P407">
            <v>0</v>
          </cell>
        </row>
        <row r="408">
          <cell r="A408" t="str">
            <v>PolandEPL3D</v>
          </cell>
          <cell r="B408" t="str">
            <v>Poland</v>
          </cell>
          <cell r="C408" t="str">
            <v>EPL3D</v>
          </cell>
          <cell r="D408" t="str">
            <v>Possibility of reinstatement following unfair dismissal</v>
          </cell>
          <cell r="E408" t="str">
            <v>Reinstatement is possible, but not often made available by the court.</v>
          </cell>
          <cell r="F408" t="str">
            <v>Reinstatement is possible, but not often made available by the court.</v>
          </cell>
          <cell r="G408">
            <v>1</v>
          </cell>
          <cell r="J408">
            <v>1</v>
          </cell>
          <cell r="M408">
            <v>2</v>
          </cell>
          <cell r="P408">
            <v>2</v>
          </cell>
        </row>
        <row r="409">
          <cell r="A409" t="str">
            <v>PolandEPL3E</v>
          </cell>
          <cell r="B409" t="str">
            <v>Poland</v>
          </cell>
          <cell r="C409" t="str">
            <v>EPL3E</v>
          </cell>
          <cell r="D409" t="str">
            <v>Max time for claim</v>
          </cell>
          <cell r="F409" t="str">
            <v>An appeal against a notice of termination of a contract of employment shall be filed with thelabour court within seven days of the delivery date of the letter terminating the contract of employment. A claim for reinstatement in employment or for payment o</v>
          </cell>
          <cell r="J409">
            <v>0.35</v>
          </cell>
          <cell r="P409">
            <v>1</v>
          </cell>
        </row>
        <row r="410">
          <cell r="A410" t="str">
            <v>PolandFT1</v>
          </cell>
          <cell r="B410" t="str">
            <v>Poland</v>
          </cell>
          <cell r="C410" t="str">
            <v>FT1</v>
          </cell>
          <cell r="D410" t="str">
            <v>Valid cases for use of fixed-term contracts, other than  “objective”  or “material” situationc</v>
          </cell>
          <cell r="E410" t="str">
            <v>No restrictions.</v>
          </cell>
          <cell r="F410" t="str">
            <v>No restrictions.</v>
          </cell>
          <cell r="G410">
            <v>3</v>
          </cell>
          <cell r="J410">
            <v>3</v>
          </cell>
          <cell r="M410">
            <v>0</v>
          </cell>
          <cell r="P410">
            <v>0</v>
          </cell>
        </row>
        <row r="411">
          <cell r="A411" t="str">
            <v>PolandFT2</v>
          </cell>
          <cell r="B411" t="str">
            <v>Poland</v>
          </cell>
          <cell r="C411" t="str">
            <v>FT2</v>
          </cell>
          <cell r="D411" t="str">
            <v>Maximum number of successive fixed-term contractsd</v>
          </cell>
          <cell r="E411" t="str">
            <v>No limit (modified by the new Labour Code in 2002) until the polish accession to the EU, then 2 successive fixed contracts allowed</v>
          </cell>
          <cell r="F411" t="str">
            <v>2 successive fixed contracts allowed.</v>
          </cell>
          <cell r="G411">
            <v>100</v>
          </cell>
          <cell r="J411">
            <v>2</v>
          </cell>
          <cell r="M411">
            <v>0</v>
          </cell>
          <cell r="P411">
            <v>4</v>
          </cell>
        </row>
        <row r="412">
          <cell r="A412" t="str">
            <v>PolandFT3</v>
          </cell>
          <cell r="B412" t="str">
            <v>Poland</v>
          </cell>
          <cell r="C412" t="str">
            <v>FT3</v>
          </cell>
          <cell r="D412" t="str">
            <v>Maximum cumulated duration of successive fixed-term contracts</v>
          </cell>
          <cell r="E412" t="str">
            <v>No limit specified.</v>
          </cell>
          <cell r="F412" t="str">
            <v>No limit specified.</v>
          </cell>
          <cell r="G412">
            <v>100</v>
          </cell>
          <cell r="J412">
            <v>100</v>
          </cell>
          <cell r="M412">
            <v>0</v>
          </cell>
          <cell r="P412">
            <v>0</v>
          </cell>
        </row>
        <row r="413">
          <cell r="A413" t="str">
            <v>PolandTWA1</v>
          </cell>
          <cell r="B413" t="str">
            <v>Poland</v>
          </cell>
          <cell r="C413" t="str">
            <v>TWA1</v>
          </cell>
          <cell r="D413" t="str">
            <v>Types of work for which TWA employment is legal</v>
          </cell>
          <cell r="E413" t="str">
            <v>Only allowed for: 1. seasonal tasks, periodic tasks or ad hoc tasks; 2. tasks whose timely performance by the user company's permanent staff would be impossible; 3. tasks normally falling within ther ambit of a temporarily absent employee of the user comp</v>
          </cell>
          <cell r="F413" t="str">
            <v>Only allowed for: 1. seasonal tasks, periodic tasks or ad hoc tasks; 2. tasks whose timely performance by the user company's permanent staff would be impossible; 3. tasks normally falling within ther ambit of a temporarily absent employee of the user comp</v>
          </cell>
          <cell r="G413">
            <v>2</v>
          </cell>
          <cell r="J413">
            <v>2</v>
          </cell>
          <cell r="M413">
            <v>3</v>
          </cell>
          <cell r="P413">
            <v>3</v>
          </cell>
        </row>
        <row r="414">
          <cell r="A414" t="str">
            <v>PolandTWA2</v>
          </cell>
          <cell r="B414" t="str">
            <v>Poland</v>
          </cell>
          <cell r="C414" t="str">
            <v>TWA2</v>
          </cell>
          <cell r="D414" t="str">
            <v>Are there any restrictions on the number of renewals of a TWA contract?</v>
          </cell>
          <cell r="E414" t="str">
            <v>No</v>
          </cell>
          <cell r="F414" t="str">
            <v>No</v>
          </cell>
          <cell r="G414" t="str">
            <v>No</v>
          </cell>
          <cell r="J414" t="str">
            <v>No</v>
          </cell>
          <cell r="M414">
            <v>2</v>
          </cell>
          <cell r="P414">
            <v>2</v>
          </cell>
        </row>
        <row r="415">
          <cell r="A415" t="str">
            <v>PolandTWA3</v>
          </cell>
          <cell r="B415" t="str">
            <v>Poland</v>
          </cell>
          <cell r="C415" t="str">
            <v>TWA3</v>
          </cell>
          <cell r="D415" t="str">
            <v>Maximum cumulated duration of temporary work contractse</v>
          </cell>
          <cell r="E415" t="str">
            <v>Article 20. 1.  Over a period of thirty-six successive months, the total period of temporary work performed by the temporary worker for a single user employer may not exceed twelve months. 2.  If the temporary worker performs temporary work for a given us</v>
          </cell>
          <cell r="F415" t="str">
            <v>Over a period of thirty-six successive months, the total period of temporary work performed by the temporary worker for a single user employer may not exceed twelve months. 2.  If the temporary worker performs temporary work for a given user employer in a</v>
          </cell>
          <cell r="G415">
            <v>24</v>
          </cell>
          <cell r="J415">
            <v>24</v>
          </cell>
          <cell r="M415">
            <v>2</v>
          </cell>
          <cell r="P415">
            <v>2</v>
          </cell>
        </row>
        <row r="416">
          <cell r="A416" t="str">
            <v>PolandTWA4</v>
          </cell>
          <cell r="B416" t="str">
            <v>Poland</v>
          </cell>
          <cell r="C416" t="str">
            <v>TWA4</v>
          </cell>
          <cell r="D416" t="str">
            <v>Authorisation and reporting obligations</v>
          </cell>
          <cell r="F416" t="str">
            <v>The set up of TWA in Poland requires special administrative authorisation and entails periodic reporting obligations.</v>
          </cell>
          <cell r="J416">
            <v>3</v>
          </cell>
          <cell r="P416">
            <v>6</v>
          </cell>
        </row>
        <row r="417">
          <cell r="A417" t="str">
            <v>PolandTWA5</v>
          </cell>
          <cell r="B417" t="str">
            <v>Poland</v>
          </cell>
          <cell r="C417" t="str">
            <v>TWA5</v>
          </cell>
          <cell r="D417" t="str">
            <v>Equal treatment of TWA workers</v>
          </cell>
          <cell r="F417"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417">
            <v>2</v>
          </cell>
          <cell r="P417">
            <v>6</v>
          </cell>
        </row>
        <row r="418">
          <cell r="A418" t="str">
            <v>PolandCD1</v>
          </cell>
          <cell r="B418" t="str">
            <v>Poland</v>
          </cell>
          <cell r="C418" t="str">
            <v>CD1</v>
          </cell>
          <cell r="D418" t="str">
            <v>Definition of collective dismissal</v>
          </cell>
          <cell r="E418" t="str">
            <v xml:space="preserve">10 workers in firms &lt;100. 10% in firms &lt;300. 30 workers in firms with &gt;300  </v>
          </cell>
          <cell r="F418" t="str">
            <v xml:space="preserve">10 workers in firms 20-100. 10% in firms &lt;300. 30 workers in firms with &gt;300  </v>
          </cell>
          <cell r="G418">
            <v>3</v>
          </cell>
          <cell r="J418">
            <v>3</v>
          </cell>
          <cell r="M418">
            <v>4.5</v>
          </cell>
          <cell r="P418">
            <v>4.5</v>
          </cell>
        </row>
        <row r="419">
          <cell r="A419" t="str">
            <v>PolandCD2</v>
          </cell>
          <cell r="B419" t="str">
            <v>Poland</v>
          </cell>
          <cell r="C419" t="str">
            <v>CD2</v>
          </cell>
          <cell r="D419" t="str">
            <v>Additional notification requirements in case of collective dismissals</v>
          </cell>
          <cell r="E419" t="str">
            <v>Notification of employee representatives: Duty to inform competent trade union. Notification of public authorities: Notification of local employment office.</v>
          </cell>
          <cell r="F419" t="str">
            <v>Notification of employee representatives: Duty to inform competent trade union. Notification of public authorities: Notification of local employment office.</v>
          </cell>
          <cell r="G419">
            <v>1</v>
          </cell>
          <cell r="J419">
            <v>1</v>
          </cell>
          <cell r="M419">
            <v>3</v>
          </cell>
          <cell r="P419">
            <v>3</v>
          </cell>
        </row>
        <row r="420">
          <cell r="A420" t="str">
            <v>PolandCD3</v>
          </cell>
          <cell r="B420" t="str">
            <v>Poland</v>
          </cell>
          <cell r="C420" t="str">
            <v>CD3</v>
          </cell>
          <cell r="D420" t="str">
            <v>Additional delays involved in case of collective dismissals</v>
          </cell>
          <cell r="E420" t="str">
            <v>Information to trade union and PES 45 days before implementation.</v>
          </cell>
          <cell r="F420" t="str">
            <v>Information to trade union 20 days before implementation and notification of PES before start of notice period.
Calculation: 20 days - 13 days for individual dismissals</v>
          </cell>
          <cell r="G420">
            <v>32</v>
          </cell>
          <cell r="J420">
            <v>10</v>
          </cell>
          <cell r="M420">
            <v>3</v>
          </cell>
          <cell r="P420">
            <v>1</v>
          </cell>
        </row>
        <row r="421">
          <cell r="A421" t="str">
            <v>PolandCD4</v>
          </cell>
          <cell r="B421" t="str">
            <v>Poland</v>
          </cell>
          <cell r="C421" t="str">
            <v>CD4</v>
          </cell>
          <cell r="D421" t="str">
            <v>Other special costs to employers in case of collective dismissals</v>
          </cell>
          <cell r="E421" t="str">
            <v>Type of negotiation requiredf: Agreement to be reached with trade union on alternatives to redundancy and ways to mitigate the effects. Selection criteria: Law lays down union participation, but no specific selection criteria for dismissal. Severance pay:</v>
          </cell>
          <cell r="F421" t="str">
            <v>Type of negotiation requiredf: Agreement to be reached with trade union on alternatives to redundancy and ways to mitigate the effects. Selection criteria: Law lays down union participation, but no specific selection criteria for dismissal. Severance pay:</v>
          </cell>
          <cell r="G421">
            <v>2</v>
          </cell>
          <cell r="J421">
            <v>2</v>
          </cell>
          <cell r="M421">
            <v>6</v>
          </cell>
          <cell r="P421">
            <v>6</v>
          </cell>
        </row>
        <row r="422">
          <cell r="A422" t="str">
            <v>PortugalEPL1A</v>
          </cell>
          <cell r="B422" t="str">
            <v>Portugal</v>
          </cell>
          <cell r="C422" t="str">
            <v>EPL1A</v>
          </cell>
          <cell r="D422" t="str">
            <v>Notification proceduresa</v>
          </cell>
          <cell r="E422" t="str">
            <v>Written notice to employee and employee representatives justifying the reasons for dismissal and the lack of suitable alternatives.  In case of individual termination for unsuitability, a  replacement must be hired.  In case of economic redundancy, the em</v>
          </cell>
          <cell r="F422" t="str">
            <v>Written notice to employee and employee representatives justifying the reasons for dismissal and the lack of suitable alternatives.  In case of individual termination for unsuitability, a  replacement must be hired.  In case of economic redundancy, the em</v>
          </cell>
          <cell r="G422">
            <v>2</v>
          </cell>
          <cell r="J422">
            <v>2</v>
          </cell>
          <cell r="M422">
            <v>4</v>
          </cell>
          <cell r="P422">
            <v>4</v>
          </cell>
        </row>
        <row r="423">
          <cell r="A423" t="str">
            <v>PortugalEPL1B</v>
          </cell>
          <cell r="B423" t="str">
            <v>Portugal</v>
          </cell>
          <cell r="C423" t="str">
            <v>EPL1B</v>
          </cell>
          <cell r="D423" t="str">
            <v>Delay before notice can starta</v>
          </cell>
          <cell r="E423" t="str">
            <v>Termination for disciplinary reasons: communication of a “guilt note”, 10 working days for the worker and his representatives to react, hearing of witnesses by the employer, 5 working days for the worker and his representatives to react to the  proves col</v>
          </cell>
          <cell r="F423" t="str">
            <v xml:space="preserve">Termination for disciplinary reasons: communication of a “guilt note”, 10 working days for the worker and his representatives to react, then the employer makes a decision (in minimum 5 days, up to 30 days). 
 Termination for unsuitability and termination </v>
          </cell>
          <cell r="G423">
            <v>20</v>
          </cell>
          <cell r="J423">
            <v>16</v>
          </cell>
          <cell r="M423">
            <v>3</v>
          </cell>
          <cell r="P423">
            <v>2</v>
          </cell>
        </row>
        <row r="424">
          <cell r="A424" t="str">
            <v>PortugalEPL2A1, EPL2A2, EPL2A3</v>
          </cell>
          <cell r="B424" t="str">
            <v>Portugal</v>
          </cell>
          <cell r="C424" t="str">
            <v>EPL2A1, EPL2A2, EPL2A3</v>
          </cell>
          <cell r="D424" t="str">
            <v>Notice / tenurea</v>
          </cell>
          <cell r="E424" t="str">
            <v>All workers: 0&lt;2m; 60d&gt;2m (legal minimum).
9 months tenure: 60 days, 4 years tenure: 60 days, 20 years tenure: 60 days.</v>
          </cell>
          <cell r="F424" t="str">
            <v>9 months tenure: 15 days, 4 years tenure: 30 days, 20 years tenure: 75 days.</v>
          </cell>
          <cell r="G424">
            <v>2</v>
          </cell>
          <cell r="H424">
            <v>2</v>
          </cell>
          <cell r="I424">
            <v>2</v>
          </cell>
          <cell r="J424">
            <v>0.5</v>
          </cell>
          <cell r="K424">
            <v>1</v>
          </cell>
          <cell r="L424">
            <v>2.5</v>
          </cell>
          <cell r="M424">
            <v>6</v>
          </cell>
          <cell r="N424">
            <v>4</v>
          </cell>
          <cell r="O424">
            <v>1</v>
          </cell>
          <cell r="P424">
            <v>2</v>
          </cell>
          <cell r="Q424">
            <v>2</v>
          </cell>
          <cell r="R424">
            <v>1</v>
          </cell>
        </row>
        <row r="425">
          <cell r="A425" t="str">
            <v>PortugalEPL2B1, EPL2B2, EPL2B3</v>
          </cell>
          <cell r="B425" t="str">
            <v>Portugal</v>
          </cell>
          <cell r="C425" t="str">
            <v>EPL2B1, EPL2B2, EPL2B3</v>
          </cell>
          <cell r="D425" t="str">
            <v>Severance pay / tenurea</v>
          </cell>
          <cell r="E425" t="str">
            <v>All workers: 1m per year of service (legal minimum 3m). 9 months tenure: 3 months, 4 years tenure: 4 months, 20 years tenure: 20 months.</v>
          </cell>
          <cell r="F425" t="str">
            <v>All workers: 1m per year of service (legal minimum 3m). 9 months tenure: 3 months, 4 years tenure: 4 months, 20 years tenure: 20 months.</v>
          </cell>
          <cell r="G425">
            <v>3</v>
          </cell>
          <cell r="H425">
            <v>4</v>
          </cell>
          <cell r="I425">
            <v>20</v>
          </cell>
          <cell r="J425">
            <v>3</v>
          </cell>
          <cell r="K425">
            <v>4</v>
          </cell>
          <cell r="L425">
            <v>20</v>
          </cell>
          <cell r="M425">
            <v>6</v>
          </cell>
          <cell r="N425">
            <v>6</v>
          </cell>
          <cell r="O425">
            <v>6</v>
          </cell>
          <cell r="P425">
            <v>6</v>
          </cell>
          <cell r="Q425">
            <v>6</v>
          </cell>
          <cell r="R425">
            <v>6</v>
          </cell>
        </row>
        <row r="426">
          <cell r="A426" t="str">
            <v>PortugalEPL3A</v>
          </cell>
          <cell r="B426" t="str">
            <v>Portugal</v>
          </cell>
          <cell r="C426" t="str">
            <v>EPL3A</v>
          </cell>
          <cell r="D426" t="str">
            <v>Definition of justified or unfair dismissal</v>
          </cell>
          <cell r="E426" t="str">
            <v>Fair: Previously the only grounds for dismissal were disciplinary. Laws in 1989 and 1991 added dismissals for economic grounds and for lack of professional or technical capability.  Dismissals for individual redundancy must be based on urgent needs and mu</v>
          </cell>
          <cell r="F426" t="str">
            <v>Fair: Dismissals are permitted for economic grounds and for lack of professional or technical capability. Dismissals for individual redundancy must not involve posts also manned by people on fixed-term contracts. Dismissals for lack of competence are only</v>
          </cell>
          <cell r="G426">
            <v>2</v>
          </cell>
          <cell r="J426">
            <v>2</v>
          </cell>
          <cell r="M426">
            <v>4</v>
          </cell>
          <cell r="P426">
            <v>4</v>
          </cell>
        </row>
        <row r="427">
          <cell r="A427" t="str">
            <v>PortugalEPL3B</v>
          </cell>
          <cell r="B427" t="str">
            <v>Portugal</v>
          </cell>
          <cell r="C427" t="str">
            <v>EPL3B</v>
          </cell>
          <cell r="D427" t="str">
            <v>Trial period</v>
          </cell>
          <cell r="E427" t="str">
            <v>90 days (standard trial period, but the period can be up to 180 days for jobs that imply high levels of responsibility and 240 days for senior managers).</v>
          </cell>
          <cell r="F427" t="str">
            <v>90 days for general workers, 180 days for jobs with technical complexity or which require special skills or trust or that imply high levels of responsibility and 240 days for managers and senior officers/top executives.</v>
          </cell>
          <cell r="G427">
            <v>3</v>
          </cell>
          <cell r="J427">
            <v>3</v>
          </cell>
          <cell r="M427">
            <v>4</v>
          </cell>
          <cell r="P427">
            <v>4</v>
          </cell>
        </row>
        <row r="428">
          <cell r="A428" t="str">
            <v>PortugalEPL3C</v>
          </cell>
          <cell r="B428" t="str">
            <v>Portugal</v>
          </cell>
          <cell r="C428" t="str">
            <v>EPL3C</v>
          </cell>
          <cell r="D428" t="str">
            <v>compensation following unfair dismissalb</v>
          </cell>
          <cell r="E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F428" t="str">
            <v>Irregular dismissal: no back pay, no reinstatement, only right to compensation of 7.5-22.5 days of pay per year of service (typically up to 15 days per year of service). Typical compensation at 20 years tenure: up to 10 months. Illegal dismissal: back pay</v>
          </cell>
          <cell r="G428">
            <v>20</v>
          </cell>
          <cell r="J428">
            <v>15</v>
          </cell>
          <cell r="M428">
            <v>4</v>
          </cell>
          <cell r="P428">
            <v>3</v>
          </cell>
        </row>
        <row r="429">
          <cell r="A429" t="str">
            <v>PortugalEPL3D</v>
          </cell>
          <cell r="B429" t="str">
            <v>Portugal</v>
          </cell>
          <cell r="C429" t="str">
            <v>EPL3D</v>
          </cell>
          <cell r="D429" t="str">
            <v>Possibility of reinstatement following unfair dismissal</v>
          </cell>
          <cell r="E429" t="str">
            <v>The option of reinstatement is generally made available to the employee, although the employer may, in some special cases, submit a request to court to oppose reinstatement (New Labour Code 2004).</v>
          </cell>
          <cell r="F429" t="str">
            <v>Irregular dismissal: no reinstatement available. Illegal dismissal: The option of reinstatement is made available to the employee, although the employer may, in companies with up to nine workers, or in the case of directors or workers in management positi</v>
          </cell>
          <cell r="G429">
            <v>2</v>
          </cell>
          <cell r="J429">
            <v>2</v>
          </cell>
          <cell r="M429">
            <v>4</v>
          </cell>
          <cell r="P429">
            <v>4</v>
          </cell>
        </row>
        <row r="430">
          <cell r="A430" t="str">
            <v>PortugalEPL3E</v>
          </cell>
          <cell r="B430" t="str">
            <v>Portugal</v>
          </cell>
          <cell r="C430" t="str">
            <v>EPL3E</v>
          </cell>
          <cell r="D430" t="str">
            <v>Max time for claim</v>
          </cell>
          <cell r="F430" t="str">
            <v>60 days</v>
          </cell>
          <cell r="J430">
            <v>2</v>
          </cell>
          <cell r="P430">
            <v>2</v>
          </cell>
        </row>
        <row r="431">
          <cell r="A431" t="str">
            <v>PortugalFT1</v>
          </cell>
          <cell r="B431" t="str">
            <v>Portugal</v>
          </cell>
          <cell r="C431" t="str">
            <v>FT1</v>
          </cell>
          <cell r="D431" t="str">
            <v>Valid cases for use of fixed-term contracts, other than  “objective”  or “material” situationc</v>
          </cell>
          <cell r="E431" t="str">
            <v>Permitted, inter alia, for a) business start-ups, b) launching a new activity of uncertain duration and c) recruiting workers in search of their first job and long-term unemployed.</v>
          </cell>
          <cell r="F431" t="str">
            <v>Permitted, inter alia, for a) business start-ups, b) launching a new activity of uncertain duration and c) recruiting workers in search of their first job and long-term unemployed.</v>
          </cell>
          <cell r="G431">
            <v>2</v>
          </cell>
          <cell r="J431">
            <v>2</v>
          </cell>
          <cell r="M431">
            <v>2</v>
          </cell>
          <cell r="P431">
            <v>2</v>
          </cell>
        </row>
        <row r="432">
          <cell r="A432" t="str">
            <v>PortugalFT2</v>
          </cell>
          <cell r="B432" t="str">
            <v>Portugal</v>
          </cell>
          <cell r="C432" t="str">
            <v>FT2</v>
          </cell>
          <cell r="D432" t="str">
            <v>Maximum number of successive fixed-term contractsd</v>
          </cell>
          <cell r="E432" t="str">
            <v>4 (New Labour Code 2004)</v>
          </cell>
          <cell r="F432">
            <v>4</v>
          </cell>
          <cell r="G432">
            <v>4</v>
          </cell>
          <cell r="J432">
            <v>4</v>
          </cell>
          <cell r="M432">
            <v>2</v>
          </cell>
          <cell r="P432">
            <v>2</v>
          </cell>
        </row>
        <row r="433">
          <cell r="A433" t="str">
            <v>PortugalFT3</v>
          </cell>
          <cell r="B433" t="str">
            <v>Portugal</v>
          </cell>
          <cell r="C433" t="str">
            <v>FT3</v>
          </cell>
          <cell r="D433" t="str">
            <v>Maximum cumulated duration of successive fixed-term contracts</v>
          </cell>
          <cell r="E433" t="str">
            <v>At first the contract cannot be longer than 3 years renewals included. After the 3 year period, the contract can be subject to one more renewal for no less than 1 year and no more than 3 years, except for new activities and business start-ups (2 years). (</v>
          </cell>
          <cell r="F433" t="str">
            <v>3 years when there is a fixed date of termination; 6 years where there is no fixed date of termination (e.g. for completion of a particular task). Calculation: average of two situations.</v>
          </cell>
          <cell r="G433">
            <v>48</v>
          </cell>
          <cell r="J433">
            <v>54</v>
          </cell>
          <cell r="M433">
            <v>1</v>
          </cell>
          <cell r="P433">
            <v>1</v>
          </cell>
        </row>
        <row r="434">
          <cell r="A434" t="str">
            <v>PortugalTWA1</v>
          </cell>
          <cell r="B434" t="str">
            <v>Portugal</v>
          </cell>
          <cell r="C434" t="str">
            <v>TWA1</v>
          </cell>
          <cell r="D434" t="str">
            <v>Types of work for which TWA employment is legal</v>
          </cell>
          <cell r="E434" t="str">
            <v>Restricted to “objective situations”, including seasonal activity and substitution of absent workers.</v>
          </cell>
          <cell r="F434" t="str">
            <v>Restricted to “objective situations”, including seasonal activity and substitution of absent workers.</v>
          </cell>
          <cell r="G434">
            <v>2</v>
          </cell>
          <cell r="J434">
            <v>2</v>
          </cell>
          <cell r="M434">
            <v>3</v>
          </cell>
          <cell r="P434">
            <v>3</v>
          </cell>
        </row>
        <row r="435">
          <cell r="A435" t="str">
            <v>PortugalTWA2</v>
          </cell>
          <cell r="B435" t="str">
            <v>Portugal</v>
          </cell>
          <cell r="C435" t="str">
            <v>TWA2</v>
          </cell>
          <cell r="D435" t="str">
            <v>Are there any restrictions on the number of renewals of a TWA contract?</v>
          </cell>
          <cell r="E435" t="str">
            <v>Yes; only certain categories of contract may be renewed, always with the permission of the Labour Inspectorate.  Succession of temporary workers in the same post is expressly forbidden.</v>
          </cell>
          <cell r="F435" t="str">
            <v>No restrictions on the number of renewals/prolongations</v>
          </cell>
          <cell r="G435" t="str">
            <v>Yes</v>
          </cell>
          <cell r="J435" t="str">
            <v>No</v>
          </cell>
          <cell r="M435">
            <v>4</v>
          </cell>
          <cell r="P435">
            <v>2</v>
          </cell>
        </row>
        <row r="436">
          <cell r="A436" t="str">
            <v>PortugalTWA3</v>
          </cell>
          <cell r="B436" t="str">
            <v>Portugal</v>
          </cell>
          <cell r="C436" t="str">
            <v>TWA3</v>
          </cell>
          <cell r="D436" t="str">
            <v>Maximum cumulated duration of temporary work contractse</v>
          </cell>
          <cell r="E436" t="str">
            <v xml:space="preserve">6 or 12  months, depending on reason. </v>
          </cell>
          <cell r="F436"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G436">
            <v>9</v>
          </cell>
          <cell r="J436">
            <v>24</v>
          </cell>
          <cell r="M436">
            <v>5</v>
          </cell>
          <cell r="P436">
            <v>2</v>
          </cell>
        </row>
        <row r="437">
          <cell r="A437" t="str">
            <v>PortugalTWA4</v>
          </cell>
          <cell r="B437" t="str">
            <v>Portugal</v>
          </cell>
          <cell r="C437" t="str">
            <v>TWA4</v>
          </cell>
          <cell r="D437" t="str">
            <v>Authorisation and reporting obligations</v>
          </cell>
          <cell r="F437" t="str">
            <v>No special administrative authorisation, but there are periodic reporting obligations.</v>
          </cell>
          <cell r="J437">
            <v>2</v>
          </cell>
          <cell r="P437">
            <v>4</v>
          </cell>
        </row>
        <row r="438">
          <cell r="A438" t="str">
            <v>PortugalTWA5</v>
          </cell>
          <cell r="B438" t="str">
            <v>Portugal</v>
          </cell>
          <cell r="C438" t="str">
            <v>TWA5</v>
          </cell>
          <cell r="D438" t="str">
            <v>Equal treatment of TWA workers</v>
          </cell>
          <cell r="F438" t="str">
            <v>Yes</v>
          </cell>
          <cell r="J438">
            <v>2</v>
          </cell>
          <cell r="P438">
            <v>6</v>
          </cell>
        </row>
        <row r="439">
          <cell r="A439" t="str">
            <v>PortugalCD1</v>
          </cell>
          <cell r="B439" t="str">
            <v>Portugal</v>
          </cell>
          <cell r="C439" t="str">
            <v>CD1</v>
          </cell>
          <cell r="D439" t="str">
            <v>Definition of collective dismissal</v>
          </cell>
          <cell r="E439" t="str">
            <v>Within 90 days, dismissal of 2+ workers in firms &lt;51 employees; 5+ workers in firms 51+ employees for structural, technological or market motives.</v>
          </cell>
          <cell r="F439" t="str">
            <v>Within 90 days, dismissal of 2+ workers in firms &lt;51 employees; 5+ workers in firms 51+ employees for structural, technological or market motives.</v>
          </cell>
          <cell r="G439">
            <v>4</v>
          </cell>
          <cell r="J439">
            <v>4</v>
          </cell>
          <cell r="M439">
            <v>6</v>
          </cell>
          <cell r="P439">
            <v>6</v>
          </cell>
        </row>
        <row r="440">
          <cell r="A440" t="str">
            <v>PortugalCD2</v>
          </cell>
          <cell r="B440" t="str">
            <v>Portugal</v>
          </cell>
          <cell r="C440" t="str">
            <v>CD2</v>
          </cell>
          <cell r="D440" t="str">
            <v>Additional notification requirements in case of collective dismissals</v>
          </cell>
          <cell r="E440" t="str">
            <v>Notification of employee representatives: Duty to inform and consult with Works Council or trade union delegation. Notification of public authorities: Notification of Labour Inspectorate.</v>
          </cell>
          <cell r="F440" t="str">
            <v>Notification of employee representatives: Duty to inform and consult with Works Council or trade union delegation. Notification of public authorities: Notification of Labour Inspectorate.</v>
          </cell>
          <cell r="G440">
            <v>0.5</v>
          </cell>
          <cell r="J440">
            <v>0.5</v>
          </cell>
          <cell r="M440">
            <v>1.5</v>
          </cell>
          <cell r="P440">
            <v>1.5</v>
          </cell>
        </row>
        <row r="441">
          <cell r="A441" t="str">
            <v>PortugalCD3</v>
          </cell>
          <cell r="B441" t="str">
            <v>Portugal</v>
          </cell>
          <cell r="C441" t="str">
            <v>CD3</v>
          </cell>
          <cell r="D441" t="str">
            <v>Additional delays involved in case of collective dismissals</v>
          </cell>
          <cell r="E441" t="str">
            <v>75 days if  agreement on dismissal procedures can be reached; otherwise 90 days. ((75+90)/2=82.5 -21=61.5)</v>
          </cell>
          <cell r="F441" t="str">
            <v>No additional delays</v>
          </cell>
          <cell r="G441">
            <v>62</v>
          </cell>
          <cell r="J441">
            <v>0</v>
          </cell>
          <cell r="M441">
            <v>4</v>
          </cell>
          <cell r="P441">
            <v>0</v>
          </cell>
        </row>
        <row r="442">
          <cell r="A442" t="str">
            <v>PortugalCD4</v>
          </cell>
          <cell r="B442" t="str">
            <v>Portugal</v>
          </cell>
          <cell r="C442" t="str">
            <v>CD4</v>
          </cell>
          <cell r="D442" t="str">
            <v>Other special costs to employers in case of collective dismissals</v>
          </cell>
          <cell r="E442" t="str">
            <v>Type of negotiation requiredf: Consultation on alternatives to redundancy, selection standards and ways to mitigate the effects ; written agreement to be reached, if necessary via conciliation by Labour Inspectorate. Selection criteria: No criteria laid d</v>
          </cell>
          <cell r="F442" t="str">
            <v>Type of negotiation required: Consultation on alternatives to redundancy, selection standards and ways to mitigate the effects. Selection criteria: No criteria laid down in law. Severance pay: No special regulations for collective dismissal. 
Note that th</v>
          </cell>
          <cell r="G442">
            <v>0</v>
          </cell>
          <cell r="J442">
            <v>0</v>
          </cell>
          <cell r="M442">
            <v>0</v>
          </cell>
          <cell r="P442">
            <v>0</v>
          </cell>
        </row>
        <row r="443">
          <cell r="A443" t="str">
            <v>Slovak RepublicEPL1A</v>
          </cell>
          <cell r="B443" t="str">
            <v>Slovak Republic</v>
          </cell>
          <cell r="C443" t="str">
            <v>EPL1A</v>
          </cell>
          <cell r="D443" t="str">
            <v>Notification proceduresa</v>
          </cell>
          <cell r="E443" t="str">
            <v>Notice must be given in writing.</v>
          </cell>
          <cell r="F443" t="str">
            <v>Notice must be given in writing.</v>
          </cell>
          <cell r="G443">
            <v>1</v>
          </cell>
          <cell r="J443">
            <v>1</v>
          </cell>
          <cell r="M443">
            <v>2</v>
          </cell>
          <cell r="P443">
            <v>2</v>
          </cell>
        </row>
        <row r="444">
          <cell r="A444" t="str">
            <v>Slovak RepublicEPL1B</v>
          </cell>
          <cell r="B444" t="str">
            <v>Slovak Republic</v>
          </cell>
          <cell r="C444" t="str">
            <v>EPL1B</v>
          </cell>
          <cell r="D444" t="str">
            <v>Delay before notice can starta</v>
          </cell>
          <cell r="E444" t="str">
            <v>Personal reasons (e.g. continual minor breaches of work discipline or unsatisfactory work results) – Notice can be given to an employee, provided that he was, in the last six months, advised of the possibility of notice in writing, in conjunction with the</v>
          </cell>
          <cell r="F444" t="str">
            <v>Personal reasons (e.g. continual minor breaches of work discipline or unsatisfactory work results) – Notice can be given to an employee, provided that he was, in the last six months, advised of the possibility of notice in writing, in conjunction with the</v>
          </cell>
          <cell r="G444">
            <v>7</v>
          </cell>
          <cell r="J444">
            <v>7</v>
          </cell>
          <cell r="M444">
            <v>1</v>
          </cell>
          <cell r="P444">
            <v>1</v>
          </cell>
        </row>
        <row r="445">
          <cell r="A445" t="str">
            <v>Slovak RepublicEPL2A1, EPL2A2, EPL2A3</v>
          </cell>
          <cell r="B445" t="str">
            <v>Slovak Republic</v>
          </cell>
          <cell r="C445" t="str">
            <v>EPL2A1, EPL2A2, EPL2A3</v>
          </cell>
          <cell r="D445" t="str">
            <v>Notice / tenurea</v>
          </cell>
          <cell r="E445" t="str">
            <v>All workers: 2m&lt;5y; 3m&gt;5y (legal minimum). The contracting parties may agree on a longer notice period in an employment contract, as well as in a collective labour agreement.
9 months tenure: 2 months, 4 years tenure: 2 months, 20 years tenure: 3 months.</v>
          </cell>
          <cell r="F445" t="str">
            <v>All workers: 2m&lt;5y; 3m&gt;5y (legal minimum). The contracting parties may agree on a longer notice period in an employment contract, as well as in a collective labour agreement.</v>
          </cell>
          <cell r="G445">
            <v>2</v>
          </cell>
          <cell r="H445">
            <v>2</v>
          </cell>
          <cell r="I445">
            <v>3</v>
          </cell>
          <cell r="J445">
            <v>2</v>
          </cell>
          <cell r="K445">
            <v>2</v>
          </cell>
          <cell r="L445">
            <v>3</v>
          </cell>
          <cell r="M445">
            <v>6</v>
          </cell>
          <cell r="N445">
            <v>4</v>
          </cell>
          <cell r="O445">
            <v>2</v>
          </cell>
          <cell r="P445">
            <v>6</v>
          </cell>
          <cell r="Q445">
            <v>4</v>
          </cell>
          <cell r="R445">
            <v>2</v>
          </cell>
        </row>
        <row r="446">
          <cell r="A446" t="str">
            <v>Slovak RepublicEPL2B1, EPL2B2, EPL2B3</v>
          </cell>
          <cell r="B446" t="str">
            <v>Slovak Republic</v>
          </cell>
          <cell r="C446" t="str">
            <v>EPL2B1, EPL2B2, EPL2B3</v>
          </cell>
          <cell r="D446" t="str">
            <v>Severance pay / tenurea</v>
          </cell>
          <cell r="E446" t="str">
            <v>Personal reasons (e.g. continual minor breaches of work discipline or unsatisfactory work results) – no legal provision.
Redundancy/economic/organisational reasons – The employee is entitled to receive a severance grant at least equals to double the avera</v>
          </cell>
          <cell r="F446"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G446">
            <v>1</v>
          </cell>
          <cell r="H446">
            <v>1</v>
          </cell>
          <cell r="I446">
            <v>1.5</v>
          </cell>
          <cell r="J446">
            <v>2</v>
          </cell>
          <cell r="K446">
            <v>2</v>
          </cell>
          <cell r="L446">
            <v>3</v>
          </cell>
          <cell r="M446">
            <v>2</v>
          </cell>
          <cell r="N446">
            <v>2</v>
          </cell>
          <cell r="O446">
            <v>1</v>
          </cell>
          <cell r="P446">
            <v>4</v>
          </cell>
          <cell r="Q446">
            <v>3</v>
          </cell>
          <cell r="R446">
            <v>1</v>
          </cell>
        </row>
        <row r="447">
          <cell r="A447" t="str">
            <v>Slovak RepublicEPL3A</v>
          </cell>
          <cell r="B447" t="str">
            <v>Slovak Republic</v>
          </cell>
          <cell r="C447" t="str">
            <v>EPL3A</v>
          </cell>
          <cell r="D447" t="str">
            <v>Definition of justified or unfair dismissal</v>
          </cell>
          <cell r="E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F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G447">
            <v>0</v>
          </cell>
          <cell r="J447">
            <v>0</v>
          </cell>
          <cell r="M447">
            <v>0</v>
          </cell>
          <cell r="P447">
            <v>0</v>
          </cell>
        </row>
        <row r="448">
          <cell r="A448" t="str">
            <v>Slovak RepublicEPL3B</v>
          </cell>
          <cell r="B448" t="str">
            <v>Slovak Republic</v>
          </cell>
          <cell r="C448" t="str">
            <v>EPL3B</v>
          </cell>
          <cell r="D448" t="str">
            <v>Trial period</v>
          </cell>
          <cell r="E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F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G448">
            <v>3</v>
          </cell>
          <cell r="J448">
            <v>3</v>
          </cell>
          <cell r="M448">
            <v>4</v>
          </cell>
          <cell r="P448">
            <v>4</v>
          </cell>
        </row>
        <row r="449">
          <cell r="A449" t="str">
            <v>Slovak RepublicEPL3C</v>
          </cell>
          <cell r="B449" t="str">
            <v>Slovak Republic</v>
          </cell>
          <cell r="C449" t="str">
            <v>EPL3C</v>
          </cell>
          <cell r="D449" t="str">
            <v>compensation following unfair dismissalb</v>
          </cell>
          <cell r="E449" t="str">
            <v>Unfair dismissal gives rise to a right to reinstatement.  If reinstatement is not accepted by both parties, compensation is through severance pay and award of lost earnings during the court case (up to 9 months). Typical compensation at 20 years tenure (a</v>
          </cell>
          <cell r="F449" t="str">
            <v>Compulsory compensation for unfair dismissal equal to 12 monthly wages. If an employer does not allow the employee to work or if a law suit in respect of unfair dismissal takes longer than 12 months, further compensation is to be determined by the courts.</v>
          </cell>
          <cell r="G449">
            <v>10</v>
          </cell>
          <cell r="J449">
            <v>12</v>
          </cell>
          <cell r="M449">
            <v>2</v>
          </cell>
          <cell r="P449">
            <v>2</v>
          </cell>
        </row>
        <row r="450">
          <cell r="A450" t="str">
            <v>Slovak RepublicEPL3D</v>
          </cell>
          <cell r="B450" t="str">
            <v>Slovak Republic</v>
          </cell>
          <cell r="C450" t="str">
            <v>EPL3D</v>
          </cell>
          <cell r="D450" t="str">
            <v>Possibility of reinstatement following unfair dismissal</v>
          </cell>
          <cell r="E450" t="str">
            <v>In the event that an employer gave an invalid notice to an employee and the employee notified the employer that he insists on further employment, his employment relationship does not terminate, except in the case when a court decides that the employer can</v>
          </cell>
          <cell r="F450" t="str">
            <v>In the event that an employer gave an invalid notice to an employee and the employee notified the employer that he insists on further employment, his employment relationship does not terminate, except in the case when a court decides that the employer can</v>
          </cell>
          <cell r="G450">
            <v>2.5</v>
          </cell>
          <cell r="J450">
            <v>2.5</v>
          </cell>
          <cell r="M450">
            <v>5</v>
          </cell>
          <cell r="P450">
            <v>5</v>
          </cell>
        </row>
        <row r="451">
          <cell r="A451" t="str">
            <v>Slovak RepublicEPL3E</v>
          </cell>
          <cell r="B451" t="str">
            <v>Slovak Republic</v>
          </cell>
          <cell r="C451" t="str">
            <v>EPL3E</v>
          </cell>
          <cell r="D451" t="str">
            <v>Max time for claim</v>
          </cell>
          <cell r="F451" t="str">
            <v>The invalidity of unfair dismissal (by notice, summary dismissal, termination during a probationary period or by agreement) may be claimed at a court by the employee or employer no later than 2 months from the date upon which the employment was to termina</v>
          </cell>
          <cell r="J451">
            <v>2</v>
          </cell>
          <cell r="P451">
            <v>2</v>
          </cell>
        </row>
        <row r="452">
          <cell r="A452" t="str">
            <v>Slovak RepublicFT1</v>
          </cell>
          <cell r="B452" t="str">
            <v>Slovak Republic</v>
          </cell>
          <cell r="C452" t="str">
            <v>FT1</v>
          </cell>
          <cell r="D452" t="str">
            <v>Valid cases for use of fixed-term contracts, other than  “objective”  or “material” situationc</v>
          </cell>
          <cell r="E452" t="str">
            <v>A fixed term employment may be agreed, extended or renewed for a maximum of three years without specifying an objective reason.</v>
          </cell>
          <cell r="F452" t="str">
            <v>A fixed term employment may be agreed, extended or renewed for a maximum of three years without specifying an objective reason.</v>
          </cell>
          <cell r="G452">
            <v>3</v>
          </cell>
          <cell r="J452">
            <v>3</v>
          </cell>
          <cell r="M452">
            <v>0</v>
          </cell>
          <cell r="P452">
            <v>0</v>
          </cell>
        </row>
        <row r="453">
          <cell r="A453" t="str">
            <v>Slovak RepublicFT2</v>
          </cell>
          <cell r="B453" t="str">
            <v>Slovak Republic</v>
          </cell>
          <cell r="C453" t="str">
            <v>FT2</v>
          </cell>
          <cell r="D453" t="str">
            <v>Maximum number of successive fixed-term contractsd</v>
          </cell>
          <cell r="E453" t="str">
            <v>No limit within the first 3 years.
Firms with more than 20 employees: A fixed term employment may be extended or renewed for a period over three years only from the following reasons: supply of an employee; execution of works, for which the number of empl</v>
          </cell>
          <cell r="F453" t="str">
            <v>Fixed-term employment may only be agreed for a maximum of 3 years. Fixed-term employment may only be extended or renewed once within the 3-year period. Another extension or renewal of fixed-term employment may only be agreed for material or objective reas</v>
          </cell>
          <cell r="G453">
            <v>100</v>
          </cell>
          <cell r="J453">
            <v>100</v>
          </cell>
          <cell r="M453">
            <v>0</v>
          </cell>
          <cell r="P453">
            <v>0</v>
          </cell>
        </row>
        <row r="454">
          <cell r="A454" t="str">
            <v>Slovak RepublicFT3</v>
          </cell>
          <cell r="B454" t="str">
            <v>Slovak Republic</v>
          </cell>
          <cell r="C454" t="str">
            <v>FT3</v>
          </cell>
          <cell r="D454" t="str">
            <v>Maximum cumulated duration of successive fixed-term contracts</v>
          </cell>
          <cell r="E454" t="str">
            <v>Firms with a maximum of 20 employees: no limit. Firms with more than 20 employees: 36 months in general, with possibilities of extension.
(coded as 5 years, 60 months, as it si not really without limit, and 60 allows score 1)</v>
          </cell>
          <cell r="F454" t="str">
            <v>The cumulated duration of successive fixed-term contracts may reach a maximum of 36 months. This shall not apply if fixed-term contracts are concluded for material or objective reasons.</v>
          </cell>
          <cell r="G454">
            <v>60</v>
          </cell>
          <cell r="J454">
            <v>36</v>
          </cell>
          <cell r="M454">
            <v>1</v>
          </cell>
          <cell r="P454">
            <v>1</v>
          </cell>
        </row>
        <row r="455">
          <cell r="A455" t="str">
            <v>Slovak RepublicTWA1</v>
          </cell>
          <cell r="B455" t="str">
            <v>Slovak Republic</v>
          </cell>
          <cell r="C455" t="str">
            <v>TWA1</v>
          </cell>
          <cell r="D455" t="str">
            <v>Types of work for which TWA employment is legal</v>
          </cell>
          <cell r="E455" t="str">
            <v>Generally.</v>
          </cell>
          <cell r="F455" t="str">
            <v>Generally.</v>
          </cell>
          <cell r="G455">
            <v>4</v>
          </cell>
          <cell r="J455">
            <v>4</v>
          </cell>
          <cell r="M455">
            <v>0</v>
          </cell>
          <cell r="P455">
            <v>0</v>
          </cell>
        </row>
        <row r="456">
          <cell r="A456" t="str">
            <v>Slovak RepublicTWA2</v>
          </cell>
          <cell r="B456" t="str">
            <v>Slovak Republic</v>
          </cell>
          <cell r="C456" t="str">
            <v>TWA2</v>
          </cell>
          <cell r="D456" t="str">
            <v>Are there any restrictions on the number of renewals of a TWA contract?</v>
          </cell>
          <cell r="E456" t="str">
            <v>No</v>
          </cell>
          <cell r="F456" t="str">
            <v>No</v>
          </cell>
          <cell r="G456" t="str">
            <v>No</v>
          </cell>
          <cell r="J456" t="str">
            <v>No</v>
          </cell>
          <cell r="M456">
            <v>2</v>
          </cell>
          <cell r="P456">
            <v>2</v>
          </cell>
        </row>
        <row r="457">
          <cell r="A457" t="str">
            <v>Slovak RepublicTWA3</v>
          </cell>
          <cell r="B457" t="str">
            <v>Slovak Republic</v>
          </cell>
          <cell r="C457" t="str">
            <v>TWA3</v>
          </cell>
          <cell r="D457" t="str">
            <v>Maximum cumulated duration of temporary work contractse</v>
          </cell>
          <cell r="E457" t="str">
            <v>No limit.</v>
          </cell>
          <cell r="F457" t="str">
            <v>No limit</v>
          </cell>
          <cell r="G457">
            <v>100</v>
          </cell>
          <cell r="J457">
            <v>100</v>
          </cell>
          <cell r="M457">
            <v>0</v>
          </cell>
          <cell r="P457">
            <v>0</v>
          </cell>
        </row>
        <row r="458">
          <cell r="A458" t="str">
            <v>Slovak RepublicTWA4</v>
          </cell>
          <cell r="B458" t="str">
            <v>Slovak Republic</v>
          </cell>
          <cell r="C458" t="str">
            <v>TWA4</v>
          </cell>
          <cell r="D458" t="str">
            <v>Authorisation and reporting obligations</v>
          </cell>
          <cell r="F458" t="str">
            <v>Requires administrative authorisation. The TWA is also required to submit annual reports of activities to the Centre of Labour, Social Affairs and Family.</v>
          </cell>
          <cell r="J458">
            <v>3</v>
          </cell>
          <cell r="P458">
            <v>6</v>
          </cell>
        </row>
        <row r="459">
          <cell r="A459" t="str">
            <v>Slovak RepublicTWA5</v>
          </cell>
          <cell r="B459" t="str">
            <v>Slovak Republic</v>
          </cell>
          <cell r="C459" t="str">
            <v>TWA5</v>
          </cell>
          <cell r="D459" t="str">
            <v>Equal treatment of TWA workers</v>
          </cell>
          <cell r="F459" t="str">
            <v>Working conditions, including wage conditions and employment conditions for TWA workers must be equally favourable to those of comparable workers at the user firm. An exception is allowed, however, with respect to wage conditions which do not need to be e</v>
          </cell>
          <cell r="J459">
            <v>1.5</v>
          </cell>
          <cell r="P459">
            <v>4.5</v>
          </cell>
        </row>
        <row r="460">
          <cell r="A460" t="str">
            <v>Slovak RepublicCD1</v>
          </cell>
          <cell r="B460" t="str">
            <v>Slovak Republic</v>
          </cell>
          <cell r="C460" t="str">
            <v>CD1</v>
          </cell>
          <cell r="D460" t="str">
            <v>Definition of collective dismissal</v>
          </cell>
          <cell r="E460" t="str">
            <v xml:space="preserve">Collective redundancies is if an employer terminates an employment relationship for redundancy/economic/organisational reasons, in the course of 90 days with a minimum of 20 employees.  </v>
          </cell>
          <cell r="F460" t="str">
            <v xml:space="preserve">Collective redundancies is if an employer terminates an employment relationship for redundancy/economic/organisational reasons, in the course of 90 days with a minimum of 20 employees.  </v>
          </cell>
          <cell r="G460">
            <v>2</v>
          </cell>
          <cell r="J460">
            <v>2</v>
          </cell>
          <cell r="M460">
            <v>3</v>
          </cell>
          <cell r="P460">
            <v>3</v>
          </cell>
        </row>
        <row r="461">
          <cell r="A461" t="str">
            <v>Slovak RepublicCD2</v>
          </cell>
          <cell r="B461" t="str">
            <v>Slovak Republic</v>
          </cell>
          <cell r="C461" t="str">
            <v>CD2</v>
          </cell>
          <cell r="D461" t="str">
            <v>Additional notification requirements in case of collective dismissals</v>
          </cell>
          <cell r="E461" t="str">
            <v>Notification of employee representative: The employer shall be obliged to provide the competent trade union body with all necessary information and to inform such body in writing, in particular as to: the reasons for collective redundancies; the number an</v>
          </cell>
          <cell r="F461" t="str">
            <v>Notification of employee representative: The employer shall be obliged to provide the competent trade union body with all necessary information and to inform such body in writing, in particular as to: the reasons for collective redundancies; the number an</v>
          </cell>
          <cell r="G461">
            <v>2</v>
          </cell>
          <cell r="J461">
            <v>2</v>
          </cell>
          <cell r="M461">
            <v>6</v>
          </cell>
          <cell r="P461">
            <v>6</v>
          </cell>
        </row>
        <row r="462">
          <cell r="A462" t="str">
            <v>Slovak RepublicCD3</v>
          </cell>
          <cell r="B462" t="str">
            <v>Slovak Republic</v>
          </cell>
          <cell r="C462" t="str">
            <v>CD3</v>
          </cell>
          <cell r="D462" t="str">
            <v>Additional delays involved in case of collective dismissals</v>
          </cell>
          <cell r="E462" t="str">
            <v>With the view of achieving an agreement, an employer is obliged, at the latest one month before the commencement of collective redundancies, to discuss measures allowing the prevention or limitation of the collective redundancies with a relevant trade uni</v>
          </cell>
          <cell r="F462" t="str">
            <v>With the view of achieving an agreement, an employer is obliged, at the latest one month before the commencement of collective redundancies, to discuss measures allowing the prevention or limitation of the collective redundancies with a relevant trade uni</v>
          </cell>
          <cell r="G462">
            <v>30</v>
          </cell>
          <cell r="J462">
            <v>30</v>
          </cell>
          <cell r="M462">
            <v>3</v>
          </cell>
          <cell r="P462">
            <v>3</v>
          </cell>
        </row>
        <row r="463">
          <cell r="A463" t="str">
            <v>Slovak RepublicCD4</v>
          </cell>
          <cell r="B463" t="str">
            <v>Slovak Republic</v>
          </cell>
          <cell r="C463" t="str">
            <v>CD4</v>
          </cell>
          <cell r="D463" t="str">
            <v>Other special costs to employers in case of collective dismissals</v>
          </cell>
          <cell r="E463" t="str">
            <v>Type of negociation required: Consultation with the relevant trade union body on alternatives to redundancy and measures for mitigating the adverse consequences of collective redundancies of employees. The competent trade union body may submit comments re</v>
          </cell>
          <cell r="F463" t="str">
            <v>Type of negociation required: Consultation with the relevant trade union body on alternatives to redundancy and measures for mitigating the adverse consequences of collective redundancies of employees. The competent trade union body may submit comments re</v>
          </cell>
          <cell r="G463">
            <v>1</v>
          </cell>
          <cell r="J463">
            <v>1</v>
          </cell>
          <cell r="M463">
            <v>3</v>
          </cell>
          <cell r="P463">
            <v>3</v>
          </cell>
        </row>
        <row r="464">
          <cell r="A464" t="str">
            <v>SpainEPL1A</v>
          </cell>
          <cell r="B464" t="str">
            <v>Spain</v>
          </cell>
          <cell r="C464" t="str">
            <v>EPL1A</v>
          </cell>
          <cell r="D464" t="str">
            <v>Notification proceduresa</v>
          </cell>
          <cell r="E464" t="str">
            <v>Written notice with statement of reasons, plus notification to workers’ representatives.</v>
          </cell>
          <cell r="F464" t="str">
            <v>Written notice with statement of reasons plus notification to workers’ representatives. In the case of disciplinary dismissal, the notice of dismissal will contain the facts on which the dismissal is based and the date of effect.</v>
          </cell>
          <cell r="G464">
            <v>2</v>
          </cell>
          <cell r="J464">
            <v>2</v>
          </cell>
          <cell r="M464">
            <v>4</v>
          </cell>
          <cell r="P464">
            <v>4</v>
          </cell>
        </row>
        <row r="465">
          <cell r="A465" t="str">
            <v>SpainEPL1B</v>
          </cell>
          <cell r="B465" t="str">
            <v>Spain</v>
          </cell>
          <cell r="C465" t="str">
            <v>EPL1B</v>
          </cell>
          <cell r="D465" t="str">
            <v>Delay before notice can starta</v>
          </cell>
          <cell r="E465" t="str">
            <v>Letter sent by mail or handed directly to employee.</v>
          </cell>
          <cell r="F465" t="str">
            <v>Letter sent by mail or handed directly to employee.</v>
          </cell>
          <cell r="G465">
            <v>1</v>
          </cell>
          <cell r="J465">
            <v>1</v>
          </cell>
          <cell r="M465">
            <v>0</v>
          </cell>
          <cell r="P465">
            <v>0</v>
          </cell>
        </row>
        <row r="466">
          <cell r="A466" t="str">
            <v>SpainEPL2A1, EPL2A2, EPL2A3</v>
          </cell>
          <cell r="B466" t="str">
            <v>Spain</v>
          </cell>
          <cell r="C466" t="str">
            <v>EPL2A1, EPL2A2, EPL2A3</v>
          </cell>
          <cell r="D466" t="str">
            <v>Notice / tenurea</v>
          </cell>
          <cell r="E466" t="str">
            <v>Workers dismissed for “objective” reasons: 30d.
(Workers under fixed-term contracts: 0&lt;1y, 15d&gt;1y)</v>
          </cell>
          <cell r="F466" t="str">
            <v>Workers dismissed for “objective” reasons: 30d.
(Workers under fixed-term contracts: 0&lt;1y, 15d&gt;1y)</v>
          </cell>
          <cell r="G466">
            <v>1</v>
          </cell>
          <cell r="H466">
            <v>1</v>
          </cell>
          <cell r="I466">
            <v>1</v>
          </cell>
          <cell r="J466">
            <v>1</v>
          </cell>
          <cell r="K466">
            <v>1</v>
          </cell>
          <cell r="L466">
            <v>1</v>
          </cell>
          <cell r="M466">
            <v>3</v>
          </cell>
          <cell r="N466">
            <v>2</v>
          </cell>
          <cell r="O466">
            <v>1</v>
          </cell>
          <cell r="P466">
            <v>3</v>
          </cell>
          <cell r="Q466">
            <v>2</v>
          </cell>
          <cell r="R466">
            <v>1</v>
          </cell>
        </row>
        <row r="467">
          <cell r="A467" t="str">
            <v>SpainEPL2B1, EPL2B2, EPL2B3</v>
          </cell>
          <cell r="B467" t="str">
            <v>Spain</v>
          </cell>
          <cell r="C467" t="str">
            <v>EPL2B1, EPL2B2, EPL2B3</v>
          </cell>
          <cell r="D467" t="str">
            <v>Severance pay / tenurea</v>
          </cell>
          <cell r="E467" t="str">
            <v>Workers dismissed for “objective” reasons: 2/3 of a month’s pay per year of service up to a maximum of 12 months. Workers under temporary  contracts: 8 days per year of service except for contract of replacement ; workers under contract with temporary age</v>
          </cell>
          <cell r="F467" t="str">
            <v>Workers dismissed for “objective” reasons: 2/3 of a month’s pay per year of service up to a maximum of 12 months. 
When the employer acknowledges unfair dismissal: the employer can deposit 45 days pay per year of service to a maximum of 42 months’ wages (</v>
          </cell>
          <cell r="G467">
            <v>0.7</v>
          </cell>
          <cell r="H467">
            <v>3.5</v>
          </cell>
          <cell r="I467">
            <v>17</v>
          </cell>
          <cell r="J467">
            <v>0.7</v>
          </cell>
          <cell r="K467">
            <v>3.5</v>
          </cell>
          <cell r="L467">
            <v>17</v>
          </cell>
          <cell r="M467">
            <v>2</v>
          </cell>
          <cell r="N467">
            <v>5</v>
          </cell>
          <cell r="O467">
            <v>5</v>
          </cell>
          <cell r="P467">
            <v>2</v>
          </cell>
          <cell r="Q467">
            <v>5</v>
          </cell>
          <cell r="R467">
            <v>5</v>
          </cell>
        </row>
        <row r="468">
          <cell r="A468" t="str">
            <v>SpainEPL3A</v>
          </cell>
          <cell r="B468" t="str">
            <v>Spain</v>
          </cell>
          <cell r="C468" t="str">
            <v>EPL3A</v>
          </cell>
          <cell r="D468" t="str">
            <v>Definition of justified or unfair dismissal</v>
          </cell>
          <cell r="E468" t="str">
            <v>Fair: Dismissal for "objective" causes (worker's incompetence, lack of adaptation to the job post, absenteism, lack of adaptation to organisation changes if a training course of 3 months has been offered - not compulsory); dismissal for "justifiable" caus</v>
          </cell>
          <cell r="F468" t="str">
            <v>Fair: Dismissal based on objective grounds, including economic grounds, absenteeism, lack of adequacy for the job, lack of adaption to technological changes made in the enterprise after, if appropriate, a training course of three months, and lack of fundi</v>
          </cell>
          <cell r="G468">
            <v>1</v>
          </cell>
          <cell r="J468">
            <v>1</v>
          </cell>
          <cell r="M468">
            <v>2</v>
          </cell>
          <cell r="P468">
            <v>2</v>
          </cell>
        </row>
        <row r="469">
          <cell r="A469" t="str">
            <v>SpainEPL3B</v>
          </cell>
          <cell r="B469" t="str">
            <v>Spain</v>
          </cell>
          <cell r="C469" t="str">
            <v>EPL3B</v>
          </cell>
          <cell r="D469" t="str">
            <v>Trial period</v>
          </cell>
          <cell r="E469" t="str">
            <v xml:space="preserve">All workers: 2 or 3 months (depending on company size. In addition, trial period can go up to 6 months for qualified technical staff and 9 months for managers). </v>
          </cell>
          <cell r="F469" t="str">
            <v>In accordance with provisions of collective agreements. If there is no provision on this matter, this period may not be longer than six months for qualified experts, nine months for senior managers on indefinite contracts or two months for other workers (</v>
          </cell>
          <cell r="G469">
            <v>2.5</v>
          </cell>
          <cell r="J469">
            <v>2.5</v>
          </cell>
          <cell r="M469">
            <v>5</v>
          </cell>
          <cell r="P469">
            <v>5</v>
          </cell>
        </row>
        <row r="470">
          <cell r="A470" t="str">
            <v>SpainEPL3C</v>
          </cell>
          <cell r="B470" t="str">
            <v>Spain</v>
          </cell>
          <cell r="C470" t="str">
            <v>EPL3C</v>
          </cell>
          <cell r="D470" t="str">
            <v>compensation following unfair dismissalb</v>
          </cell>
          <cell r="E470" t="str">
            <v>Unfair dismissal case: employer can choose between reinstatement with back pay (the wages for the period going from the dismissal to the final decision by the courts, if that stage is reached) and compensation with back pay (45 days wages per year of seni</v>
          </cell>
          <cell r="F470" t="str">
            <v>Unfair dismissal case: employer can choose between reinstatement with back pay (the wages for the period going from the dismissal to the final decision by the courts, if that stage is reached) and compensation with back pay (45 days wages per year of seni</v>
          </cell>
          <cell r="G470">
            <v>11</v>
          </cell>
          <cell r="J470">
            <v>11</v>
          </cell>
          <cell r="M470">
            <v>2</v>
          </cell>
          <cell r="P470">
            <v>2</v>
          </cell>
        </row>
        <row r="471">
          <cell r="A471" t="str">
            <v>SpainEPL3D</v>
          </cell>
          <cell r="B471" t="str">
            <v>Spain</v>
          </cell>
          <cell r="C471" t="str">
            <v>EPL3D</v>
          </cell>
          <cell r="D471" t="str">
            <v>Possibility of reinstatement following unfair dismissal</v>
          </cell>
          <cell r="E471" t="str">
            <v>The option of  reinstatement is only available to the employee in case of null dismissal on discriminatory grounds (only in discrimination cases).</v>
          </cell>
          <cell r="F471" t="str">
            <v>In the case where the dismissal has been declared unfair, the employer has a choice between reinstatement and compensation, except where the dismissed employee is a legal representative of the workers or a union delegate, in which case the employee can ch</v>
          </cell>
          <cell r="G471">
            <v>0</v>
          </cell>
          <cell r="J471">
            <v>0</v>
          </cell>
          <cell r="M471">
            <v>0</v>
          </cell>
          <cell r="P471">
            <v>0</v>
          </cell>
        </row>
        <row r="472">
          <cell r="A472" t="str">
            <v>SpainEPL3E</v>
          </cell>
          <cell r="B472" t="str">
            <v>Spain</v>
          </cell>
          <cell r="C472" t="str">
            <v>EPL3E</v>
          </cell>
          <cell r="D472" t="str">
            <v>Max time for claim</v>
          </cell>
          <cell r="F472" t="str">
            <v>The worker can file a claim against dismissal within 20 working days following the date of effect of the dismissal. Calculation: 20 working days = approx. one calendar month</v>
          </cell>
          <cell r="J472">
            <v>1</v>
          </cell>
          <cell r="P472">
            <v>1</v>
          </cell>
        </row>
        <row r="473">
          <cell r="A473" t="str">
            <v>SpainFT1</v>
          </cell>
          <cell r="B473" t="str">
            <v>Spain</v>
          </cell>
          <cell r="C473" t="str">
            <v>FT1</v>
          </cell>
          <cell r="D473" t="str">
            <v>Valid cases for use of fixed-term contracts, other than  “objective”  or “material” situationc</v>
          </cell>
          <cell r="E473" t="str">
            <v>In addition to objective reasons, permitted for: training purposes; for the hiring of handicapped workers; to cover the vacant workday that arises when a worker close to retirement reduces its working time to 4 days per week.</v>
          </cell>
          <cell r="F473" t="str">
            <v>In addition to objective reasons (for specific work, due to accumulation of tasks, replacement, etc), FTCs may be drawn up  for the following purposes: training contracts (in-practice contracts and contracts for training purposes); to hire workers with di</v>
          </cell>
          <cell r="G473">
            <v>1.5</v>
          </cell>
          <cell r="J473">
            <v>1.5</v>
          </cell>
          <cell r="M473">
            <v>3</v>
          </cell>
          <cell r="P473">
            <v>3</v>
          </cell>
        </row>
        <row r="474">
          <cell r="A474" t="str">
            <v>SpainFT2</v>
          </cell>
          <cell r="B474" t="str">
            <v>Spain</v>
          </cell>
          <cell r="C474" t="str">
            <v>FT2</v>
          </cell>
          <cell r="D474" t="str">
            <v>Maximum number of successive fixed-term contractsd</v>
          </cell>
          <cell r="E474" t="str">
            <v>Temporary increase in workload: 2. Other objective reasons: no limit specified if the objective reason continues to exist. Training contracts: 3 (can be extended to 5 by collective agreement, and to 7 for handicapped workers on training contracts). Handic</v>
          </cell>
          <cell r="F474" t="str">
            <v>Temporary increase in workload: contract can be extended or renewed only once, within the maximum duration. Other objective reasons: no limit specified. Training contracts: may be extended for six months up to two years, or three years by collective agree</v>
          </cell>
          <cell r="G474">
            <v>3</v>
          </cell>
          <cell r="J474">
            <v>3</v>
          </cell>
          <cell r="M474">
            <v>3</v>
          </cell>
          <cell r="P474">
            <v>3</v>
          </cell>
        </row>
        <row r="475">
          <cell r="A475" t="str">
            <v>SpainFT3</v>
          </cell>
          <cell r="B475" t="str">
            <v>Spain</v>
          </cell>
          <cell r="C475" t="str">
            <v>FT3</v>
          </cell>
          <cell r="D475" t="str">
            <v>Maximum cumulated duration of successive fixed-term contracts</v>
          </cell>
          <cell r="E475" t="str">
            <v>Temporary increase in workload: 6 months (can be extended to 12 by collective agreement). Other objective reasons: no limit specified if the objective reason continues to exist. Training contracts: 2 years (can be extended to 3 years by collective agreeme</v>
          </cell>
          <cell r="F475" t="str">
            <v>Temporary increase in workload: maximum duration is six months which may be extended to 12 months through collective agreement. Other objective reasons: no limit on duration if the objective reasons continues to exist. However, in both cases, workers will</v>
          </cell>
          <cell r="G475">
            <v>24</v>
          </cell>
          <cell r="J475">
            <v>24</v>
          </cell>
          <cell r="M475">
            <v>3</v>
          </cell>
          <cell r="P475">
            <v>3</v>
          </cell>
        </row>
        <row r="476">
          <cell r="A476" t="str">
            <v>SpainTWA1</v>
          </cell>
          <cell r="B476" t="str">
            <v>Spain</v>
          </cell>
          <cell r="C476" t="str">
            <v>TWA1</v>
          </cell>
          <cell r="D476" t="str">
            <v>Types of work for which TWA employment is legal</v>
          </cell>
          <cell r="E476" t="str">
            <v xml:space="preserve">TWAs legal since 1994, limited to “objective situations”.  </v>
          </cell>
          <cell r="F476" t="str">
            <v>Limited to "objective situations".</v>
          </cell>
          <cell r="G476">
            <v>2</v>
          </cell>
          <cell r="J476">
            <v>2</v>
          </cell>
          <cell r="M476">
            <v>3</v>
          </cell>
          <cell r="P476">
            <v>3</v>
          </cell>
        </row>
        <row r="477">
          <cell r="A477" t="str">
            <v>SpainTWA2</v>
          </cell>
          <cell r="B477" t="str">
            <v>Spain</v>
          </cell>
          <cell r="C477" t="str">
            <v>TWA2</v>
          </cell>
          <cell r="D477" t="str">
            <v>Are there any restrictions on the number of renewals of a TWA contract?</v>
          </cell>
          <cell r="E477" t="str">
            <v>Yes</v>
          </cell>
          <cell r="F477" t="str">
            <v>Yes</v>
          </cell>
          <cell r="G477" t="str">
            <v>Yes</v>
          </cell>
          <cell r="J477" t="str">
            <v>Yes</v>
          </cell>
          <cell r="M477">
            <v>4</v>
          </cell>
          <cell r="P477">
            <v>4</v>
          </cell>
        </row>
        <row r="478">
          <cell r="A478" t="str">
            <v>SpainTWA3</v>
          </cell>
          <cell r="B478" t="str">
            <v>Spain</v>
          </cell>
          <cell r="C478" t="str">
            <v>TWA3</v>
          </cell>
          <cell r="D478" t="str">
            <v>Maximum cumulated duration of temporary work contractse</v>
          </cell>
          <cell r="E478" t="str">
            <v>No limit for substitution and contracts related to a specific task; 6 months for temporary increase in workload; 3 months to cover temporarily a post while carrying out a selection process.</v>
          </cell>
          <cell r="F478" t="str">
            <v>No limit for substitution and contracts related to a specific task; 6 months for temporary increase in workload; 3 months to cover temporarily a post while carrying out a selection process.</v>
          </cell>
          <cell r="G478">
            <v>6</v>
          </cell>
          <cell r="J478">
            <v>6</v>
          </cell>
          <cell r="M478">
            <v>6</v>
          </cell>
          <cell r="P478">
            <v>6</v>
          </cell>
        </row>
        <row r="479">
          <cell r="A479" t="str">
            <v>SpainTWA4</v>
          </cell>
          <cell r="B479" t="str">
            <v>Spain</v>
          </cell>
          <cell r="C479" t="str">
            <v>TWA4</v>
          </cell>
          <cell r="D479" t="str">
            <v>Authorisation and reporting obligations</v>
          </cell>
          <cell r="F479" t="str">
            <v>TWAs need adiminstrative authorisation to carry out their activities. The authorisation is valid for one year and will be extended for two successive years provided the TWA applies for the extension three months in advance of the expiry date and fulfils i</v>
          </cell>
          <cell r="J479">
            <v>3</v>
          </cell>
          <cell r="P479">
            <v>6</v>
          </cell>
        </row>
        <row r="480">
          <cell r="A480" t="str">
            <v>SpainTWA5</v>
          </cell>
          <cell r="B480" t="str">
            <v>Spain</v>
          </cell>
          <cell r="C480" t="str">
            <v>TWA5</v>
          </cell>
          <cell r="D480" t="str">
            <v>Equal treatment of TWA workers</v>
          </cell>
          <cell r="F480" t="str">
            <v>TWA workers are entitled to receive at least the total remuneration established for the work to be performed in the statutory collective agreement applied to the user enterprise. Remuneration should include, if appropriate, the proportionate part correspo</v>
          </cell>
          <cell r="J480">
            <v>2</v>
          </cell>
          <cell r="P480">
            <v>6</v>
          </cell>
        </row>
        <row r="481">
          <cell r="A481" t="str">
            <v>SpainCD1</v>
          </cell>
          <cell r="B481" t="str">
            <v>Spain</v>
          </cell>
          <cell r="C481" t="str">
            <v>CD1</v>
          </cell>
          <cell r="D481" t="str">
            <v>Definition of collective dismissal</v>
          </cell>
          <cell r="E481" t="str">
            <v>Within 90 days, 10+ workers in firms &lt;100 employees; 10%+ in firms 100-299; 30+ workers in firms 300+ employees.</v>
          </cell>
          <cell r="F481" t="str">
            <v>Within 90 days, 10+ workers in firms &lt;100 employees; 10%+ in firms 100-299; 30+ workers in firms 300+ employees.</v>
          </cell>
          <cell r="G481">
            <v>3</v>
          </cell>
          <cell r="J481">
            <v>3</v>
          </cell>
          <cell r="M481">
            <v>4.5</v>
          </cell>
          <cell r="P481">
            <v>4.5</v>
          </cell>
        </row>
        <row r="482">
          <cell r="A482" t="str">
            <v>SpainCD2</v>
          </cell>
          <cell r="B482" t="str">
            <v>Spain</v>
          </cell>
          <cell r="C482" t="str">
            <v>CD2</v>
          </cell>
          <cell r="D482" t="str">
            <v>Additional notification requirements in case of collective dismissals</v>
          </cell>
          <cell r="E482" t="str">
            <v>Notification of employee representatives: Duty to inform and consult with Works Council or trade union delegation. Notification of public authorities: Notification of  local labour market authorities .</v>
          </cell>
          <cell r="F482" t="str">
            <v>Notification of employee representatives: Duty to inform and consult with Works Council or trade union delegation. Notification of public authorities: Notification of labour authority.</v>
          </cell>
          <cell r="G482">
            <v>1</v>
          </cell>
          <cell r="J482">
            <v>1</v>
          </cell>
          <cell r="M482">
            <v>3</v>
          </cell>
          <cell r="P482">
            <v>3</v>
          </cell>
        </row>
        <row r="483">
          <cell r="A483" t="str">
            <v>SpainCD3</v>
          </cell>
          <cell r="B483" t="str">
            <v>Spain</v>
          </cell>
          <cell r="C483" t="str">
            <v>CD3</v>
          </cell>
          <cell r="D483" t="str">
            <v>Additional delays involved in case of collective dismissals</v>
          </cell>
          <cell r="E483" t="str">
            <v>Employer must consult 30 days in advance (15 days in firms with &lt; 50 employees).  Further 15 days delay for approval of labour market authorities, if required (only required id failed to reach agreement). (30+15)/2=22.5 + (15/2)=30 -1=29</v>
          </cell>
          <cell r="F483" t="str">
            <v>Employer should apply for authorisation and open a period of consultation of 30 days (15 days in enterprises of less than 50 workers) with employee representatitves. If this period ends with an agreement, the labour authority issues within 15 days a resol</v>
          </cell>
          <cell r="G483">
            <v>29</v>
          </cell>
          <cell r="J483">
            <v>29</v>
          </cell>
          <cell r="M483">
            <v>2</v>
          </cell>
          <cell r="P483">
            <v>2</v>
          </cell>
        </row>
        <row r="484">
          <cell r="A484" t="str">
            <v>SpainCD4</v>
          </cell>
          <cell r="B484" t="str">
            <v>Spain</v>
          </cell>
          <cell r="C484" t="str">
            <v>CD4</v>
          </cell>
          <cell r="D484" t="str">
            <v>Other special costs to employers in case of collective dismissals</v>
          </cell>
          <cell r="E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F484" t="str">
            <v>Type of negotiation required: Consultation on grounds for labour force adjustment plan and no possible avoidance of reduction of their effects, as well as on the measures needed to alleviate their consequences for the affected workers and to allow for the</v>
          </cell>
          <cell r="G484">
            <v>1</v>
          </cell>
          <cell r="J484">
            <v>1</v>
          </cell>
          <cell r="M484">
            <v>3</v>
          </cell>
          <cell r="P484">
            <v>3</v>
          </cell>
        </row>
        <row r="485">
          <cell r="A485" t="str">
            <v>SwedenEPL1A</v>
          </cell>
          <cell r="B485" t="str">
            <v>Sweden</v>
          </cell>
          <cell r="C485" t="str">
            <v>EPL1A</v>
          </cell>
          <cell r="D485" t="str">
            <v>Notification proceduresa</v>
          </cell>
          <cell r="E485" t="str">
            <v>Personal grounds: Written notification to employee and trade union, after at least one previous warning (as proof of “long-standing” problems) that action is intended; reasons to be given if requested by employee.
Redundancy: Notification to employee, tra</v>
          </cell>
          <cell r="F485" t="str">
            <v xml:space="preserve">Personal grounds: Written notification to employee and trade union, after at least one previous warning (as proof of “long-standing” problems) that action is intended; reasons to be given if requested by employee.
Redundancy: Notification to employee and </v>
          </cell>
          <cell r="G485">
            <v>2</v>
          </cell>
          <cell r="J485">
            <v>2</v>
          </cell>
          <cell r="M485">
            <v>4</v>
          </cell>
          <cell r="P485">
            <v>4</v>
          </cell>
        </row>
        <row r="486">
          <cell r="A486" t="str">
            <v>SwedenEPL1B</v>
          </cell>
          <cell r="B486" t="str">
            <v>Sweden</v>
          </cell>
          <cell r="C486" t="str">
            <v>EPL1B</v>
          </cell>
          <cell r="D486" t="str">
            <v>Delay before notice can starta</v>
          </cell>
          <cell r="E486" t="str">
            <v>Personal grounds: After previous warning to the employee, minimum 14 days to be allowed for consultation before notice can be served.
Redundancy: Duty to negotiate on pending dismissals before notice can be served.
Lack of suitable alternatives must be de</v>
          </cell>
          <cell r="F486" t="str">
            <v>Personal grounds: Previous notification must be given to the employee, minimum 14 days before notice is intended. If negotiations are asked for, the employer cannot execute the dismissal before the negotiations are terminated. Negotiations can take from a</v>
          </cell>
          <cell r="G486">
            <v>14</v>
          </cell>
          <cell r="J486">
            <v>14</v>
          </cell>
          <cell r="M486">
            <v>2</v>
          </cell>
          <cell r="P486">
            <v>2</v>
          </cell>
        </row>
        <row r="487">
          <cell r="A487" t="str">
            <v>SwedenEPL2A1, EPL2A2, EPL2A3</v>
          </cell>
          <cell r="B487" t="str">
            <v>Sweden</v>
          </cell>
          <cell r="C487" t="str">
            <v>EPL2A1, EPL2A2, EPL2A3</v>
          </cell>
          <cell r="D487" t="str">
            <v>Notice / tenurea</v>
          </cell>
          <cell r="E487" t="str">
            <v>All workers: 1m&lt;2y; 2m&lt;4y; 3m&lt;6y; 4m&lt;8y; 5m&lt;10y; 6m&gt;10y.
9 months tenure: 1 month, 4 years tenure: 3 months, 20 years tenure: 6 months.</v>
          </cell>
          <cell r="F487" t="str">
            <v xml:space="preserve">All workers: 1m&lt;2y; 2m&lt;4y; 3m&lt;6y; 4m&lt;8y; 5m&lt;10y; 6m&gt;10y. Deviation is possible by collective agreement.
9 months tenure: 1 month, 4 years tenure: 3 months, 20 years tenure: 6 months. </v>
          </cell>
          <cell r="G487">
            <v>1</v>
          </cell>
          <cell r="H487">
            <v>3</v>
          </cell>
          <cell r="I487">
            <v>6</v>
          </cell>
          <cell r="J487">
            <v>1</v>
          </cell>
          <cell r="K487">
            <v>3</v>
          </cell>
          <cell r="L487">
            <v>6</v>
          </cell>
          <cell r="M487">
            <v>3</v>
          </cell>
          <cell r="N487">
            <v>5</v>
          </cell>
          <cell r="O487">
            <v>3</v>
          </cell>
          <cell r="P487">
            <v>3</v>
          </cell>
          <cell r="Q487">
            <v>5</v>
          </cell>
          <cell r="R487">
            <v>3</v>
          </cell>
        </row>
        <row r="488">
          <cell r="A488" t="str">
            <v>SwedenEPL2B1, EPL2B2, EPL2B3</v>
          </cell>
          <cell r="B488" t="str">
            <v>Sweden</v>
          </cell>
          <cell r="C488" t="str">
            <v>EPL2B1, EPL2B2, EPL2B3</v>
          </cell>
          <cell r="D488" t="str">
            <v>Severance pay / tenurea</v>
          </cell>
          <cell r="E488" t="str">
            <v>All workers: No legal entitlement, but occasionally included in collective agreements.</v>
          </cell>
          <cell r="F488" t="str">
            <v>All workers: No legal entitlement, but occasionally included in collective agreements.</v>
          </cell>
          <cell r="G488">
            <v>0</v>
          </cell>
          <cell r="H488">
            <v>0</v>
          </cell>
          <cell r="I488">
            <v>0</v>
          </cell>
          <cell r="J488">
            <v>0</v>
          </cell>
          <cell r="K488">
            <v>0</v>
          </cell>
          <cell r="L488">
            <v>0</v>
          </cell>
          <cell r="M488">
            <v>0</v>
          </cell>
          <cell r="N488">
            <v>0</v>
          </cell>
          <cell r="O488">
            <v>0</v>
          </cell>
          <cell r="P488">
            <v>0</v>
          </cell>
          <cell r="Q488">
            <v>0</v>
          </cell>
          <cell r="R488">
            <v>0</v>
          </cell>
        </row>
        <row r="489">
          <cell r="A489" t="str">
            <v>SwedenEPL3A</v>
          </cell>
          <cell r="B489" t="str">
            <v>Sweden</v>
          </cell>
          <cell r="C489" t="str">
            <v>EPL3A</v>
          </cell>
          <cell r="D489" t="str">
            <v>Definition of justified or unfair dismissal</v>
          </cell>
          <cell r="E489" t="str">
            <v>Fair: Dismissals on “ objective grounds”, i.e. economic redundancy and personal circumstances, including lack of competence. In cases of redundancy, selection of workers to be dismissed has to be justified (mainly based on last-in, first-out principle). U</v>
          </cell>
          <cell r="F489" t="str">
            <v>Fair: Dismissals on “ objective grounds”, i.e. economic redundancy and personal circumstances, including lack of competence. In the case of lesser capability because of (e.g.) age, disease, etc., the employer has to try to adjust the workplace, rehabilita</v>
          </cell>
          <cell r="G489">
            <v>2</v>
          </cell>
          <cell r="J489">
            <v>2</v>
          </cell>
          <cell r="M489">
            <v>4</v>
          </cell>
          <cell r="P489">
            <v>4</v>
          </cell>
        </row>
        <row r="490">
          <cell r="A490" t="str">
            <v>SwedenEPL3B</v>
          </cell>
          <cell r="B490" t="str">
            <v>Sweden</v>
          </cell>
          <cell r="C490" t="str">
            <v>EPL3B</v>
          </cell>
          <cell r="D490" t="str">
            <v>Trial period</v>
          </cell>
          <cell r="E490" t="str">
            <v>All workers: Probationary period limited to a maximum of 6 months trial; does not exclude claim for damages</v>
          </cell>
          <cell r="F490" t="str">
            <v>All workers: Probationary period limited to a maximum of 6 months trial; does not exclude claim for damages. Deviation possible by collective agreement.
Coded as 3 months because average of 6 months and 0 months (for damages)</v>
          </cell>
          <cell r="G490">
            <v>3</v>
          </cell>
          <cell r="J490">
            <v>3</v>
          </cell>
          <cell r="M490">
            <v>4</v>
          </cell>
          <cell r="P490">
            <v>4</v>
          </cell>
        </row>
        <row r="491">
          <cell r="A491" t="str">
            <v>SwedenEPL3C</v>
          </cell>
          <cell r="B491" t="str">
            <v>Sweden</v>
          </cell>
          <cell r="C491" t="str">
            <v>EPL3C</v>
          </cell>
          <cell r="D491" t="str">
            <v>compensation following unfair dismissalb</v>
          </cell>
          <cell r="E491" t="str">
            <v>If employer refuses to comply with reinstatement, damages are payable on the scale (employees over 60 in parenthesis): 16 (24) months &lt;5 years; 24 (36) months &lt; 10 years; 32 (48) months &gt; 10 years. Typical compensation at 20 years tenure (all workers): 32</v>
          </cell>
          <cell r="F491" t="str">
            <v>If employer refuses to comply with reinstatement, damages are payable on the scale: 16 months &lt;5 years; 24 months &lt; 10 years; 32 months &gt; 10 years. Typical compensation at 20 years tenure (all workers): 32 months, if employer refuses to comply with reinst</v>
          </cell>
          <cell r="G491">
            <v>32</v>
          </cell>
          <cell r="J491">
            <v>32</v>
          </cell>
          <cell r="M491">
            <v>6</v>
          </cell>
          <cell r="P491">
            <v>6</v>
          </cell>
        </row>
        <row r="492">
          <cell r="A492" t="str">
            <v>SwedenEPL3D</v>
          </cell>
          <cell r="B492" t="str">
            <v>Sweden</v>
          </cell>
          <cell r="C492" t="str">
            <v>EPL3D</v>
          </cell>
          <cell r="D492" t="str">
            <v>Possibility of reinstatement following unfair dismissal</v>
          </cell>
          <cell r="E492" t="str">
            <v>Courts may order reinstatement or damages, plus a sum equal to earnings between the dismissal and the legal settlement of the case. The option of  reinstatement is rarely made available to the employee.</v>
          </cell>
          <cell r="F492" t="str">
            <v>Courts may order reinstatement or damages, plus a sum equal to earnings between the dismissal and the legal settlement of the case. The option of  reinstatement is rarely made available to the employee.</v>
          </cell>
          <cell r="G492">
            <v>1</v>
          </cell>
          <cell r="J492">
            <v>1</v>
          </cell>
          <cell r="M492">
            <v>2</v>
          </cell>
          <cell r="P492">
            <v>2</v>
          </cell>
        </row>
        <row r="493">
          <cell r="A493" t="str">
            <v>SwedenEPL3E</v>
          </cell>
          <cell r="B493" t="str">
            <v>Sweden</v>
          </cell>
          <cell r="C493" t="str">
            <v>EPL3E</v>
          </cell>
          <cell r="D493" t="str">
            <v>Max time for claim</v>
          </cell>
          <cell r="F493" t="str">
            <v>2 weeks if the employee wants to have the dismissal ruled invalid. If only damages are claimed, the time limit is 4 months.
Average of 2 weeks and 4 months</v>
          </cell>
          <cell r="J493">
            <v>2.25</v>
          </cell>
          <cell r="P493">
            <v>2</v>
          </cell>
        </row>
        <row r="494">
          <cell r="A494" t="str">
            <v>SwedenFT1</v>
          </cell>
          <cell r="B494" t="str">
            <v>Sweden</v>
          </cell>
          <cell r="C494" t="str">
            <v>FT1</v>
          </cell>
          <cell r="D494" t="str">
            <v>Valid cases for use of fixed-term contracts, other than  “objective”  or “material” situationc</v>
          </cell>
          <cell r="E494" t="str">
            <v>Permitted, inter alia, for a) temporary replacement of absent employees; b) temporary increases in workload; c) trainee work; d) since 1997 also allowed without specifying the reason, but only where no more than 5 employees are covered by such contracts s</v>
          </cell>
          <cell r="F494" t="str">
            <v>FTC permitted in following cases:
(1) for general fixed-term employment;
(2) for temporary replacement of absent employees;
(3) seasonal work;
(4) personal above 67 years of age.
In addition, it is possible to have other rules on FTC in collective agreeme</v>
          </cell>
          <cell r="G494">
            <v>2.5</v>
          </cell>
          <cell r="J494">
            <v>3</v>
          </cell>
          <cell r="M494">
            <v>1</v>
          </cell>
          <cell r="P494">
            <v>0</v>
          </cell>
        </row>
        <row r="495">
          <cell r="A495" t="str">
            <v>SwedenFT2</v>
          </cell>
          <cell r="B495" t="str">
            <v>Sweden</v>
          </cell>
          <cell r="C495" t="str">
            <v>FT2</v>
          </cell>
          <cell r="D495" t="str">
            <v>Maximum number of successive fixed-term contractsd</v>
          </cell>
          <cell r="E495" t="str">
            <v>No limit specified.</v>
          </cell>
          <cell r="F495" t="str">
            <v>No limit specified.</v>
          </cell>
          <cell r="G495">
            <v>100</v>
          </cell>
          <cell r="J495">
            <v>100</v>
          </cell>
          <cell r="M495">
            <v>0</v>
          </cell>
          <cell r="P495">
            <v>0</v>
          </cell>
        </row>
        <row r="496">
          <cell r="A496" t="str">
            <v>SwedenFT3</v>
          </cell>
          <cell r="B496" t="str">
            <v>Sweden</v>
          </cell>
          <cell r="C496" t="str">
            <v>FT3</v>
          </cell>
          <cell r="D496" t="str">
            <v>Maximum cumulated duration of successive fixed-term contracts</v>
          </cell>
          <cell r="E496" t="str">
            <v xml:space="preserve">Under a), 3 years in 5 years period; under b), 6 months in 2 years period;under d), 12 months in 3 years period, or 18 months for 1st employee </v>
          </cell>
          <cell r="F496" t="str">
            <v>Maximum 2 years within a 5 year period.</v>
          </cell>
          <cell r="G496">
            <v>12</v>
          </cell>
          <cell r="J496">
            <v>24</v>
          </cell>
          <cell r="M496">
            <v>5</v>
          </cell>
          <cell r="P496">
            <v>3</v>
          </cell>
        </row>
        <row r="497">
          <cell r="A497" t="str">
            <v>SwedenTWA1</v>
          </cell>
          <cell r="B497" t="str">
            <v>Sweden</v>
          </cell>
          <cell r="C497" t="str">
            <v>TWA1</v>
          </cell>
          <cell r="D497" t="str">
            <v>Types of work for which TWA employment is legal</v>
          </cell>
          <cell r="E497" t="str">
            <v xml:space="preserve">General </v>
          </cell>
          <cell r="F497" t="str">
            <v xml:space="preserve">General </v>
          </cell>
          <cell r="G497">
            <v>4</v>
          </cell>
          <cell r="J497">
            <v>4</v>
          </cell>
          <cell r="M497">
            <v>0</v>
          </cell>
          <cell r="P497">
            <v>0</v>
          </cell>
        </row>
        <row r="498">
          <cell r="A498" t="str">
            <v>SwedenTWA2</v>
          </cell>
          <cell r="B498" t="str">
            <v>Sweden</v>
          </cell>
          <cell r="C498" t="str">
            <v>TWA2</v>
          </cell>
          <cell r="D498" t="str">
            <v>Are there any restrictions on the number of renewals of a TWA contract?</v>
          </cell>
          <cell r="E498" t="str">
            <v>No</v>
          </cell>
          <cell r="F498" t="str">
            <v>No</v>
          </cell>
          <cell r="G498" t="str">
            <v>No</v>
          </cell>
          <cell r="J498" t="str">
            <v>No</v>
          </cell>
          <cell r="M498">
            <v>2</v>
          </cell>
          <cell r="P498">
            <v>2</v>
          </cell>
        </row>
        <row r="499">
          <cell r="A499" t="str">
            <v>SwedenTWA3</v>
          </cell>
          <cell r="B499" t="str">
            <v>Sweden</v>
          </cell>
          <cell r="C499" t="str">
            <v>TWA3</v>
          </cell>
          <cell r="D499" t="str">
            <v>Maximum cumulated duration of temporary work contractse</v>
          </cell>
          <cell r="E499" t="str">
            <v xml:space="preserve">Same rules as for fixed-term contracts. </v>
          </cell>
          <cell r="F499" t="str">
            <v>No specific rules for TWA contracts. If FTCs are used, the same rules as above.</v>
          </cell>
          <cell r="G499">
            <v>12</v>
          </cell>
          <cell r="J499">
            <v>24</v>
          </cell>
          <cell r="M499">
            <v>4</v>
          </cell>
          <cell r="P499">
            <v>2</v>
          </cell>
        </row>
        <row r="500">
          <cell r="A500" t="str">
            <v>SwedenTWA4</v>
          </cell>
          <cell r="B500" t="str">
            <v>Sweden</v>
          </cell>
          <cell r="C500" t="str">
            <v>TWA4</v>
          </cell>
          <cell r="D500" t="str">
            <v>Authorisation and reporting obligations</v>
          </cell>
          <cell r="F500" t="str">
            <v>There is a voluntary authorisation system which is administered by the social partners</v>
          </cell>
          <cell r="J500">
            <v>0</v>
          </cell>
          <cell r="P500">
            <v>0</v>
          </cell>
        </row>
        <row r="501">
          <cell r="A501" t="str">
            <v>SwedenTWA5</v>
          </cell>
          <cell r="B501" t="str">
            <v>Sweden</v>
          </cell>
          <cell r="C501" t="str">
            <v>TWA5</v>
          </cell>
          <cell r="D501" t="str">
            <v>Equal treatment of TWA workers</v>
          </cell>
          <cell r="F501" t="str">
            <v>There is no special legislation. The conditions are regulated in collective agreements and in regular labour law. The employees are regarded as employed by the agency.</v>
          </cell>
          <cell r="J501">
            <v>0</v>
          </cell>
          <cell r="P501">
            <v>0</v>
          </cell>
        </row>
        <row r="502">
          <cell r="A502" t="str">
            <v>SwedenCD1</v>
          </cell>
          <cell r="B502" t="str">
            <v>Sweden</v>
          </cell>
          <cell r="C502" t="str">
            <v>CD1</v>
          </cell>
          <cell r="D502" t="str">
            <v>Definition of collective dismissal</v>
          </cell>
          <cell r="E502" t="str">
            <v>Collective dismissal governed by regulation on redundancy dismissal.</v>
          </cell>
          <cell r="F502" t="str">
            <v>Additional notification requirements apply where more than 5 employees are made redundant.</v>
          </cell>
          <cell r="G502">
            <v>4</v>
          </cell>
          <cell r="J502">
            <v>4</v>
          </cell>
          <cell r="M502">
            <v>6</v>
          </cell>
          <cell r="P502">
            <v>6</v>
          </cell>
        </row>
        <row r="503">
          <cell r="A503" t="str">
            <v>SwedenCD2</v>
          </cell>
          <cell r="B503" t="str">
            <v>Sweden</v>
          </cell>
          <cell r="C503" t="str">
            <v>CD2</v>
          </cell>
          <cell r="D503" t="str">
            <v>Additional notification requirements in case of collective dismissals</v>
          </cell>
          <cell r="E503" t="str">
            <v>Notification of employee representatives: Duty to inform and consult with competent trade union. Notification of public authorities: Notification of county labour board.</v>
          </cell>
          <cell r="F503" t="str">
            <v>Notification of employee representatives: Duty to inform and consult with competent trade union. Notification of public authorities: Notification of Employment Agency.</v>
          </cell>
          <cell r="G503">
            <v>1</v>
          </cell>
          <cell r="J503">
            <v>1</v>
          </cell>
          <cell r="M503">
            <v>3</v>
          </cell>
          <cell r="P503">
            <v>3</v>
          </cell>
        </row>
        <row r="504">
          <cell r="A504" t="str">
            <v>SwedenCD3</v>
          </cell>
          <cell r="B504" t="str">
            <v>Sweden</v>
          </cell>
          <cell r="C504" t="str">
            <v>CD3</v>
          </cell>
          <cell r="D504" t="str">
            <v>Additional delays involved in case of collective dismissals</v>
          </cell>
          <cell r="E504" t="str">
            <v>Waiting periods after notification of employment service are from 2 months (when 5-24 workers involved) to 6 months (when 100+ workers involved).</v>
          </cell>
          <cell r="F504" t="str">
            <v>Waiting periods after notification of employment service are from 2 months (when 5-24 workers involved) to 6 months (when 100+ workers involved).
Calculation: average of 4 months (120 days) less 7 days for individual redundancies.</v>
          </cell>
          <cell r="G504">
            <v>113</v>
          </cell>
          <cell r="J504">
            <v>113</v>
          </cell>
          <cell r="M504">
            <v>6</v>
          </cell>
          <cell r="P504">
            <v>6</v>
          </cell>
        </row>
        <row r="505">
          <cell r="A505" t="str">
            <v>SwedenCD4</v>
          </cell>
          <cell r="B505" t="str">
            <v>Sweden</v>
          </cell>
          <cell r="C505" t="str">
            <v>CD4</v>
          </cell>
          <cell r="D505" t="str">
            <v>Other special costs to employers in case of collective dismissals</v>
          </cell>
          <cell r="E505" t="str">
            <v>Type of negotiation requiredf: Consultation on alternatives to redundancy, selection standards and ways to mitigate the effects ; notice may not take effect before negotiation with trade union. Selection criteria: Usually based on seniority within a job c</v>
          </cell>
          <cell r="F505" t="str">
            <v>Type of negotiation requiredf: Consultation on alternatives to redundancy, selection standards and ways to mitigate the effects ; notice may not take effect before negotiation with trade union. Selection criteria: Usually based on seniority within a job c</v>
          </cell>
          <cell r="G505">
            <v>0</v>
          </cell>
          <cell r="J505">
            <v>0</v>
          </cell>
          <cell r="M505">
            <v>0</v>
          </cell>
          <cell r="P505">
            <v>0</v>
          </cell>
        </row>
        <row r="506">
          <cell r="A506" t="str">
            <v>SwitzerlandEPL1A</v>
          </cell>
          <cell r="B506" t="str">
            <v>Switzerland</v>
          </cell>
          <cell r="C506" t="str">
            <v>EPL1A</v>
          </cell>
          <cell r="D506" t="str">
            <v>Notification proceduresa</v>
          </cell>
          <cell r="E506" t="str">
            <v>Notification to employee who has the right to request a statement of reasons.</v>
          </cell>
          <cell r="F506" t="str">
            <v>Notification to employee who has the right to request a statement of reasons.</v>
          </cell>
          <cell r="G506">
            <v>0.5</v>
          </cell>
          <cell r="J506">
            <v>0.5</v>
          </cell>
          <cell r="M506">
            <v>1</v>
          </cell>
          <cell r="P506">
            <v>1</v>
          </cell>
        </row>
        <row r="507">
          <cell r="A507" t="str">
            <v>SwitzerlandEPL1B</v>
          </cell>
          <cell r="B507" t="str">
            <v>Switzerland</v>
          </cell>
          <cell r="C507" t="str">
            <v>EPL1B</v>
          </cell>
          <cell r="D507" t="str">
            <v>Delay before notice can starta</v>
          </cell>
          <cell r="E507" t="str">
            <v>Letter sent by mail or handed directly to employee.</v>
          </cell>
          <cell r="F507" t="str">
            <v>Letter sent by mail or handed directly to employee.</v>
          </cell>
          <cell r="G507">
            <v>1</v>
          </cell>
          <cell r="J507">
            <v>1</v>
          </cell>
          <cell r="M507">
            <v>0</v>
          </cell>
          <cell r="P507">
            <v>0</v>
          </cell>
        </row>
        <row r="508">
          <cell r="A508" t="str">
            <v>SwitzerlandEPL2A1, EPL2A2, EPL2A3</v>
          </cell>
          <cell r="B508" t="str">
            <v>Switzerland</v>
          </cell>
          <cell r="C508" t="str">
            <v>EPL2A1, EPL2A2, EPL2A3</v>
          </cell>
          <cell r="D508" t="str">
            <v>Notice / tenurea</v>
          </cell>
          <cell r="E508" t="str">
            <v>All workers: 7d during the trial period (1 to 3 months), 1m&lt;1y, 2m&lt;10y, 3m&gt;10y, always to the end of a calendar month.
9 months tenure: 1 month, 4 years tenure: 2 months, 20 years tenure: 3 months.</v>
          </cell>
          <cell r="F508" t="str">
            <v>All workers: 7d during the trial period (1 to 3 months), 1m&lt;1y, 2m&lt;10y, 3m&gt;10y, always to the end of a calendar month.
9 months tenure: 1 month, 4 years tenure: 2 months, 20 years tenure: 3 months.</v>
          </cell>
          <cell r="G508">
            <v>1</v>
          </cell>
          <cell r="H508">
            <v>2</v>
          </cell>
          <cell r="I508">
            <v>3</v>
          </cell>
          <cell r="J508">
            <v>1</v>
          </cell>
          <cell r="K508">
            <v>2</v>
          </cell>
          <cell r="L508">
            <v>3</v>
          </cell>
          <cell r="M508">
            <v>3</v>
          </cell>
          <cell r="N508">
            <v>4</v>
          </cell>
          <cell r="O508">
            <v>2</v>
          </cell>
          <cell r="P508">
            <v>3</v>
          </cell>
          <cell r="Q508">
            <v>4</v>
          </cell>
          <cell r="R508">
            <v>2</v>
          </cell>
        </row>
        <row r="509">
          <cell r="A509" t="str">
            <v>SwitzerlandEPL2B1, EPL2B2, EPL2B3</v>
          </cell>
          <cell r="B509" t="str">
            <v>Switzerland</v>
          </cell>
          <cell r="C509" t="str">
            <v>EPL2B1, EPL2B2, EPL2B3</v>
          </cell>
          <cell r="D509" t="str">
            <v>Severance pay / tenurea</v>
          </cell>
          <cell r="E509" t="str">
            <v>All workers: No legal entitlement to severance pay, except for workers over age 50 and more than 20 years seniority, where severance pay cannot be less than 2 months wages, with a maximum amount of 8 months wages.
9 months tenure: 0, 4 years tenure: 0, 20</v>
          </cell>
          <cell r="F509" t="str">
            <v>All workers: No legal entitlement to severance pay, except for workers over age 50 and more than 20 years seniority, where severance pay cannot be less than 2 months wages, with a maximum amount of 8 months wages.
9 months tenure: 0, 4 years tenure: 0, 20</v>
          </cell>
          <cell r="G509">
            <v>0</v>
          </cell>
          <cell r="H509">
            <v>0</v>
          </cell>
          <cell r="I509">
            <v>2.5</v>
          </cell>
          <cell r="J509">
            <v>0</v>
          </cell>
          <cell r="K509">
            <v>0</v>
          </cell>
          <cell r="L509">
            <v>2.5</v>
          </cell>
          <cell r="M509">
            <v>0</v>
          </cell>
          <cell r="N509">
            <v>0</v>
          </cell>
          <cell r="O509">
            <v>1</v>
          </cell>
          <cell r="P509">
            <v>0</v>
          </cell>
          <cell r="Q509">
            <v>0</v>
          </cell>
          <cell r="R509">
            <v>1</v>
          </cell>
        </row>
        <row r="510">
          <cell r="A510" t="str">
            <v>SwitzerlandEPL3A</v>
          </cell>
          <cell r="B510" t="str">
            <v>Switzerland</v>
          </cell>
          <cell r="C510" t="str">
            <v>EPL3A</v>
          </cell>
          <cell r="D510" t="str">
            <v>Definition of justified or unfair dismissal</v>
          </cell>
          <cell r="E510" t="str">
            <v xml:space="preserve">Unfair: Dismissals based, inter alia, on personal grounds such as sex, religion, union membership, marital status or family responsibilities, or on the exercise of an employee’s constitutional rights or legal obligations, such as military service. </v>
          </cell>
          <cell r="F510" t="str">
            <v xml:space="preserve">Unfair: Dismissals based, inter alia, on personal grounds such as sex, religion, union membership, marital status or family responsibilities, or on the exercise of an employee’s constitutional rights or legal obligations, such as military service. </v>
          </cell>
          <cell r="G510">
            <v>0</v>
          </cell>
          <cell r="J510">
            <v>0</v>
          </cell>
          <cell r="M510">
            <v>0</v>
          </cell>
          <cell r="P510">
            <v>0</v>
          </cell>
        </row>
        <row r="511">
          <cell r="A511" t="str">
            <v>SwitzerlandEPL3B</v>
          </cell>
          <cell r="B511" t="str">
            <v>Switzerland</v>
          </cell>
          <cell r="C511" t="str">
            <v>EPL3B</v>
          </cell>
          <cell r="D511" t="str">
            <v>Trial period</v>
          </cell>
          <cell r="E511" t="str">
            <v>All workers: 1 month, often extended to 3 months in individual employment contracts.</v>
          </cell>
          <cell r="F511" t="str">
            <v>All workers: 1 month, often extended to 3 months in individual employment contracts.</v>
          </cell>
          <cell r="G511">
            <v>2</v>
          </cell>
          <cell r="J511">
            <v>2</v>
          </cell>
          <cell r="M511">
            <v>5</v>
          </cell>
          <cell r="P511">
            <v>5</v>
          </cell>
        </row>
        <row r="512">
          <cell r="A512" t="str">
            <v>SwitzerlandEPL3C</v>
          </cell>
          <cell r="B512" t="str">
            <v>Switzerland</v>
          </cell>
          <cell r="C512" t="str">
            <v>EPL3C</v>
          </cell>
          <cell r="D512" t="str">
            <v>compensation following unfair dismissalb</v>
          </cell>
          <cell r="E512" t="str">
            <v>Compensation usually limited to wages for the notice period that should have been observed, or for the time period from the time of the unjustified dismissal to the actual court sentence, with an overall limit of six months.
Typical compensation at 20 yea</v>
          </cell>
          <cell r="F512" t="str">
            <v>Compensation usually limited to wages for the notice period that should have been observed, or for the time period from the time of the unjustified dismissal to the actual court sentence, with an overall limit of six months.
Typical compensation at 20 yea</v>
          </cell>
          <cell r="G512">
            <v>6</v>
          </cell>
          <cell r="J512">
            <v>6</v>
          </cell>
          <cell r="M512">
            <v>1</v>
          </cell>
          <cell r="P512">
            <v>1</v>
          </cell>
        </row>
        <row r="513">
          <cell r="A513" t="str">
            <v>SwitzerlandEPL3D</v>
          </cell>
          <cell r="B513" t="str">
            <v>Switzerland</v>
          </cell>
          <cell r="C513" t="str">
            <v>EPL3D</v>
          </cell>
          <cell r="D513" t="str">
            <v>Possibility of reinstatement following unfair dismissal</v>
          </cell>
          <cell r="E513" t="str">
            <v>Courts are not empowered to order reinstatement (except in case of discrimination against women).</v>
          </cell>
          <cell r="F513" t="str">
            <v>Courts are not empowered to order reinstatement (except in case of discrimination against women).</v>
          </cell>
          <cell r="G513">
            <v>0</v>
          </cell>
          <cell r="J513">
            <v>0</v>
          </cell>
          <cell r="M513">
            <v>0</v>
          </cell>
          <cell r="P513">
            <v>0</v>
          </cell>
        </row>
        <row r="514">
          <cell r="A514" t="str">
            <v>SwitzerlandEPL3E</v>
          </cell>
          <cell r="B514" t="str">
            <v>Switzerland</v>
          </cell>
          <cell r="C514" t="str">
            <v>EPL3E</v>
          </cell>
          <cell r="D514" t="str">
            <v>Max time for claim</v>
          </cell>
          <cell r="F514" t="str">
            <v>The employee has to object against the dismissal in writing by the end of the notice period. If the objection is valid and if the parties do not agree on continuing the contract, the employee is entitled to claim compensation within 180 days after the end</v>
          </cell>
          <cell r="J514">
            <v>2</v>
          </cell>
          <cell r="P514">
            <v>2</v>
          </cell>
        </row>
        <row r="515">
          <cell r="A515" t="str">
            <v>SwitzerlandFT1</v>
          </cell>
          <cell r="B515" t="str">
            <v>Switzerland</v>
          </cell>
          <cell r="C515" t="str">
            <v>FT1</v>
          </cell>
          <cell r="D515" t="str">
            <v>Valid cases for use of fixed-term contracts, other than  “objective”  or “material” situationc</v>
          </cell>
          <cell r="E515" t="str">
            <v xml:space="preserve">General </v>
          </cell>
          <cell r="F515" t="str">
            <v xml:space="preserve">General </v>
          </cell>
          <cell r="G515">
            <v>3</v>
          </cell>
          <cell r="J515">
            <v>3</v>
          </cell>
          <cell r="M515">
            <v>0</v>
          </cell>
          <cell r="P515">
            <v>0</v>
          </cell>
        </row>
        <row r="516">
          <cell r="A516" t="str">
            <v>SwitzerlandFT2</v>
          </cell>
          <cell r="B516" t="str">
            <v>Switzerland</v>
          </cell>
          <cell r="C516" t="str">
            <v>FT2</v>
          </cell>
          <cell r="D516" t="str">
            <v>Maximum number of successive fixed-term contractsd</v>
          </cell>
          <cell r="E516" t="str">
            <v>Estimated 1.5
No limit specified, but successive contracts imply the risk of a court declaring the fixed-term contract null and void.</v>
          </cell>
          <cell r="F516" t="str">
            <v>Estimated 1.5
No limit specified, but successive contracts imply the risk of a court declaring the fixed-term contract null and void.</v>
          </cell>
          <cell r="G516">
            <v>1.5</v>
          </cell>
          <cell r="J516">
            <v>1.5</v>
          </cell>
          <cell r="M516">
            <v>5</v>
          </cell>
          <cell r="P516">
            <v>5</v>
          </cell>
        </row>
        <row r="517">
          <cell r="A517" t="str">
            <v>SwitzerlandFT3</v>
          </cell>
          <cell r="B517" t="str">
            <v>Switzerland</v>
          </cell>
          <cell r="C517" t="str">
            <v>FT3</v>
          </cell>
          <cell r="D517" t="str">
            <v>Maximum cumulated duration of successive fixed-term contracts</v>
          </cell>
          <cell r="E517" t="str">
            <v>No limit specified.</v>
          </cell>
          <cell r="F517" t="str">
            <v>No limit specified.</v>
          </cell>
          <cell r="G517">
            <v>100</v>
          </cell>
          <cell r="J517">
            <v>100</v>
          </cell>
          <cell r="M517">
            <v>0</v>
          </cell>
          <cell r="P517">
            <v>0</v>
          </cell>
        </row>
        <row r="518">
          <cell r="A518" t="str">
            <v>SwitzerlandTWA1</v>
          </cell>
          <cell r="B518" t="str">
            <v>Switzerland</v>
          </cell>
          <cell r="C518" t="str">
            <v>TWA1</v>
          </cell>
          <cell r="D518" t="str">
            <v>Types of work for which TWA employment is legal</v>
          </cell>
          <cell r="E518" t="str">
            <v>General</v>
          </cell>
          <cell r="F518" t="str">
            <v>General</v>
          </cell>
          <cell r="G518">
            <v>4</v>
          </cell>
          <cell r="J518">
            <v>4</v>
          </cell>
          <cell r="M518">
            <v>0</v>
          </cell>
          <cell r="P518">
            <v>0</v>
          </cell>
        </row>
        <row r="519">
          <cell r="A519" t="str">
            <v>SwitzerlandTWA2</v>
          </cell>
          <cell r="B519" t="str">
            <v>Switzerland</v>
          </cell>
          <cell r="C519" t="str">
            <v>TWA2</v>
          </cell>
          <cell r="D519" t="str">
            <v>Are there any restrictions on the number of renewals of a TWA contract?</v>
          </cell>
          <cell r="E519" t="str">
            <v>No renewals possible with the same client employer</v>
          </cell>
          <cell r="F519" t="str">
            <v>Renewals or prolongation only possible if there is an objective reason for the conclusion of another temporary contract or for a temporary prolongation.</v>
          </cell>
          <cell r="G519" t="str">
            <v>Yes</v>
          </cell>
          <cell r="J519" t="str">
            <v>Yes</v>
          </cell>
          <cell r="M519">
            <v>4</v>
          </cell>
          <cell r="P519">
            <v>4</v>
          </cell>
        </row>
        <row r="520">
          <cell r="A520" t="str">
            <v>SwitzerlandTWA3</v>
          </cell>
          <cell r="B520" t="str">
            <v>Switzerland</v>
          </cell>
          <cell r="C520" t="str">
            <v>TWA3</v>
          </cell>
          <cell r="D520" t="str">
            <v>Maximum cumulated duration of temporary work contractse</v>
          </cell>
          <cell r="E520" t="str">
            <v>No limit</v>
          </cell>
          <cell r="F520" t="str">
            <v>No limit</v>
          </cell>
          <cell r="G520">
            <v>100</v>
          </cell>
          <cell r="J520">
            <v>100</v>
          </cell>
          <cell r="M520">
            <v>0</v>
          </cell>
          <cell r="P520">
            <v>0</v>
          </cell>
        </row>
        <row r="521">
          <cell r="A521" t="str">
            <v>SwitzerlandTWA4</v>
          </cell>
          <cell r="B521" t="str">
            <v>Switzerland</v>
          </cell>
          <cell r="C521" t="str">
            <v>TWA4</v>
          </cell>
          <cell r="D521" t="str">
            <v>Authorisation and reporting obligations</v>
          </cell>
          <cell r="F521" t="str">
            <v>Requires administrative authorisation.</v>
          </cell>
          <cell r="J521">
            <v>1</v>
          </cell>
          <cell r="P521">
            <v>2</v>
          </cell>
        </row>
        <row r="522">
          <cell r="A522" t="str">
            <v>SwitzerlandTWA5</v>
          </cell>
          <cell r="B522" t="str">
            <v>Switzerland</v>
          </cell>
          <cell r="C522" t="str">
            <v>TWA5</v>
          </cell>
          <cell r="D522" t="str">
            <v>Equal treatment of TWA workers</v>
          </cell>
          <cell r="F522" t="str">
            <v>Equal treatment only in the field of extended collective bargaining agreements concerning minimal salary, hours of work, progressional development, anticipated retirement.</v>
          </cell>
          <cell r="J522">
            <v>1.5</v>
          </cell>
          <cell r="P522">
            <v>4.5</v>
          </cell>
        </row>
        <row r="523">
          <cell r="A523" t="str">
            <v>SwitzerlandCD1</v>
          </cell>
          <cell r="B523" t="str">
            <v>Switzerland</v>
          </cell>
          <cell r="C523" t="str">
            <v>CD1</v>
          </cell>
          <cell r="D523" t="str">
            <v>Definition of collective dismissal</v>
          </cell>
          <cell r="E523" t="str">
            <v>10+ workers in firms 20-99 employees; 10%+ in firms 100-299; 30+ in firms with 300+ employees.</v>
          </cell>
          <cell r="F523" t="str">
            <v>10+ workers in firms 20-99 employees; 10%+ in firms 100-299; 30+ in firms with 300+ employees.</v>
          </cell>
          <cell r="G523">
            <v>3</v>
          </cell>
          <cell r="J523">
            <v>3</v>
          </cell>
          <cell r="M523">
            <v>4.5</v>
          </cell>
          <cell r="P523">
            <v>4.5</v>
          </cell>
        </row>
        <row r="524">
          <cell r="A524" t="str">
            <v>SwitzerlandCD2</v>
          </cell>
          <cell r="B524" t="str">
            <v>Switzerland</v>
          </cell>
          <cell r="C524" t="str">
            <v>CD2</v>
          </cell>
          <cell r="D524" t="str">
            <v>Additional notification requirements in case of collective dismissals</v>
          </cell>
          <cell r="E524" t="str">
            <v>Notification of employee representatives: Obligation to inform and consult with Works Council or trade union delegation.
Notification of public authorities: Duty to notify cantonal employment service.</v>
          </cell>
          <cell r="F524" t="str">
            <v>Notification of employee representatives: Obligation to inform and consult with Works Council or trade union delegation.
Notification of public authorities: Duty to notify cantonal employment service.</v>
          </cell>
          <cell r="G524">
            <v>2</v>
          </cell>
          <cell r="J524">
            <v>2</v>
          </cell>
          <cell r="M524">
            <v>6</v>
          </cell>
          <cell r="P524">
            <v>6</v>
          </cell>
        </row>
        <row r="525">
          <cell r="A525" t="str">
            <v>SwitzerlandCD3</v>
          </cell>
          <cell r="B525" t="str">
            <v>Switzerland</v>
          </cell>
          <cell r="C525" t="str">
            <v>CD3</v>
          </cell>
          <cell r="D525" t="str">
            <v>Additional delays involved in case of collective dismissals</v>
          </cell>
          <cell r="E525" t="str">
            <v>30 days waiting period.</v>
          </cell>
          <cell r="F525" t="str">
            <v>Maximum 30 days waiting period.</v>
          </cell>
          <cell r="G525">
            <v>29</v>
          </cell>
          <cell r="J525">
            <v>29</v>
          </cell>
          <cell r="M525">
            <v>2</v>
          </cell>
          <cell r="P525">
            <v>2</v>
          </cell>
        </row>
        <row r="526">
          <cell r="A526" t="str">
            <v>SwitzerlandCD4</v>
          </cell>
          <cell r="B526" t="str">
            <v>Switzerland</v>
          </cell>
          <cell r="C526" t="str">
            <v>CD4</v>
          </cell>
          <cell r="D526" t="str">
            <v>Other special costs to employers in case of collective dismissals</v>
          </cell>
          <cell r="E526" t="str">
            <v>Type of negotiation requiredf: Consultation on alternatives to redundancy and ways to mitigate the effects ; obligation to negotiate a social plan frequently contained in collective agreements.
Selection criteria: No selection criteria laid down in law.
S</v>
          </cell>
          <cell r="F526" t="str">
            <v>Type of negotiation requiredf: Consultation on alternatives to redundancy and ways to mitigate the effects ; obligation to negotiate a social plan frequently contained in collective agreements.
Selection criteria: No selection criteria laid down in law.
S</v>
          </cell>
          <cell r="G526">
            <v>1</v>
          </cell>
          <cell r="J526">
            <v>1</v>
          </cell>
          <cell r="M526">
            <v>3</v>
          </cell>
          <cell r="P526">
            <v>3</v>
          </cell>
        </row>
        <row r="527">
          <cell r="A527" t="str">
            <v>TurkeyEPL1A</v>
          </cell>
          <cell r="B527" t="str">
            <v>Turkey</v>
          </cell>
          <cell r="C527" t="str">
            <v>EPL1A</v>
          </cell>
          <cell r="D527" t="str">
            <v>Notification proceduresa</v>
          </cell>
          <cell r="E527" t="str">
            <v>Written notice to employee and notification, within 15 days, to Ministry of Labour and regional public employment service.</v>
          </cell>
          <cell r="F527" t="str">
            <v>Written notice to employee and notification, within 15 days, to Ministry of Labour and regional public employment service.</v>
          </cell>
          <cell r="G527">
            <v>2</v>
          </cell>
          <cell r="J527">
            <v>2</v>
          </cell>
          <cell r="M527">
            <v>4</v>
          </cell>
          <cell r="P527">
            <v>4</v>
          </cell>
        </row>
        <row r="528">
          <cell r="A528" t="str">
            <v>TurkeyEPL1B</v>
          </cell>
          <cell r="B528" t="str">
            <v>Turkey</v>
          </cell>
          <cell r="C528" t="str">
            <v>EPL1B</v>
          </cell>
          <cell r="D528" t="str">
            <v>Delay before notice can starta</v>
          </cell>
          <cell r="E528" t="str">
            <v xml:space="preserve">Letter sent by mail or handed directly to employee. </v>
          </cell>
          <cell r="F528" t="str">
            <v xml:space="preserve">Letter sent by mail or handed directly to employee. </v>
          </cell>
          <cell r="G528">
            <v>1</v>
          </cell>
          <cell r="J528">
            <v>1</v>
          </cell>
          <cell r="M528">
            <v>0</v>
          </cell>
          <cell r="P528">
            <v>0</v>
          </cell>
        </row>
        <row r="529">
          <cell r="A529" t="str">
            <v>TurkeyEPL2A1, EPL2A2, EPL2A3</v>
          </cell>
          <cell r="B529" t="str">
            <v>Turkey</v>
          </cell>
          <cell r="C529" t="str">
            <v>EPL2A1, EPL2A2, EPL2A3</v>
          </cell>
          <cell r="D529" t="str">
            <v>Notice / tenurea</v>
          </cell>
          <cell r="E529" t="str">
            <v>All workers: 0&lt;1m, 2w&lt;6m, 4w&lt;18m, 6w&lt;3y, 8w&gt;3y (can be extended by collective agreements).
9 months tenure: 4 weeks, 4 years tenure: 8 weeks, 20 years tenure: 8 weeks.</v>
          </cell>
          <cell r="F529" t="str">
            <v>All workers: 0&lt;1m, 2w&lt;6m, 4w&lt;18m, 6w&lt;3y, 8w&gt;3y (can be extended by collective agreements).
9 months tenure: 4 weeks, 4 years tenure: 8 weeks, 20 years tenure: 8 weeks.</v>
          </cell>
          <cell r="G529">
            <v>1</v>
          </cell>
          <cell r="H529">
            <v>2</v>
          </cell>
          <cell r="I529">
            <v>2</v>
          </cell>
          <cell r="J529">
            <v>1</v>
          </cell>
          <cell r="K529">
            <v>2</v>
          </cell>
          <cell r="L529">
            <v>2</v>
          </cell>
          <cell r="M529">
            <v>3</v>
          </cell>
          <cell r="N529">
            <v>4</v>
          </cell>
          <cell r="O529">
            <v>1</v>
          </cell>
          <cell r="P529">
            <v>3</v>
          </cell>
          <cell r="Q529">
            <v>4</v>
          </cell>
          <cell r="R529">
            <v>1</v>
          </cell>
        </row>
        <row r="530">
          <cell r="A530" t="str">
            <v>TurkeyEPL2B1, EPL2B2, EPL2B3</v>
          </cell>
          <cell r="B530" t="str">
            <v>Turkey</v>
          </cell>
          <cell r="C530" t="str">
            <v>EPL2B1, EPL2B2, EPL2B3</v>
          </cell>
          <cell r="D530" t="str">
            <v>Severance pay / tenurea</v>
          </cell>
          <cell r="E530" t="str">
            <v>All workers: After one year’s employment, one month for each year of service (can be extended by collective agreements).
9 months tenure: 0, 4 years tenure: 4 months, 20 years tenure: 20 months.</v>
          </cell>
          <cell r="F530" t="str">
            <v>All workers: After one year’s employment, one month for each year of service (can be extended by collective agreements).
9 months tenure: 0, 4 years tenure: 4 months, 20 years tenure: 20 months.</v>
          </cell>
          <cell r="G530">
            <v>0</v>
          </cell>
          <cell r="H530">
            <v>4</v>
          </cell>
          <cell r="I530">
            <v>20</v>
          </cell>
          <cell r="J530">
            <v>0</v>
          </cell>
          <cell r="K530">
            <v>4</v>
          </cell>
          <cell r="L530">
            <v>20</v>
          </cell>
          <cell r="M530">
            <v>0</v>
          </cell>
          <cell r="N530">
            <v>6</v>
          </cell>
          <cell r="O530">
            <v>6</v>
          </cell>
          <cell r="P530">
            <v>0</v>
          </cell>
          <cell r="Q530">
            <v>6</v>
          </cell>
          <cell r="R530">
            <v>6</v>
          </cell>
        </row>
        <row r="531">
          <cell r="A531" t="str">
            <v>TurkeyEPL3A</v>
          </cell>
          <cell r="B531" t="str">
            <v>Turkey</v>
          </cell>
          <cell r="C531" t="str">
            <v>EPL3A</v>
          </cell>
          <cell r="D531" t="str">
            <v>Definition of justified or unfair dismissal</v>
          </cell>
          <cell r="E531" t="str">
            <v xml:space="preserve">Unfair: Dismissals of shop stewards, and on grounds of trade union membership, strike activity, pregnancy and after occupational accidents. Dismissals based on discrimination by race, sex, etc. </v>
          </cell>
          <cell r="F531" t="str">
            <v xml:space="preserve">Unfair: Dismissals of shop stewards, and on grounds of trade union membership, strike activity, pregnancy and after occupational accidents. Dismissals based on discrimination by race, sex, etc. </v>
          </cell>
          <cell r="G531">
            <v>0</v>
          </cell>
          <cell r="J531">
            <v>0</v>
          </cell>
          <cell r="M531">
            <v>0</v>
          </cell>
          <cell r="P531">
            <v>0</v>
          </cell>
        </row>
        <row r="532">
          <cell r="A532" t="str">
            <v>TurkeyEPL3B</v>
          </cell>
          <cell r="B532" t="str">
            <v>Turkey</v>
          </cell>
          <cell r="C532" t="str">
            <v>EPL3B</v>
          </cell>
          <cell r="D532" t="str">
            <v>Trial period</v>
          </cell>
          <cell r="E532" t="str">
            <v>All workers: Maximum 2 months, can be extended by collective agreements to 4 months.</v>
          </cell>
          <cell r="F532" t="str">
            <v>All workers: Maximum 2 months, can be extended by collective agreements to 4 months.</v>
          </cell>
          <cell r="G532">
            <v>3</v>
          </cell>
          <cell r="J532">
            <v>3</v>
          </cell>
          <cell r="M532">
            <v>4</v>
          </cell>
          <cell r="P532">
            <v>4</v>
          </cell>
        </row>
        <row r="533">
          <cell r="A533" t="str">
            <v>TurkeyEPL3C</v>
          </cell>
          <cell r="B533" t="str">
            <v>Turkey</v>
          </cell>
          <cell r="C533" t="str">
            <v>EPL3C</v>
          </cell>
          <cell r="D533" t="str">
            <v>compensation following unfair dismissalb</v>
          </cell>
          <cell r="E533" t="str">
            <v>Right to compensation of 4 months minimum and 8 months maximum, plus regular severance pay (and additional indemnity of up to 4 months for the period of time between notice of termination and court ruling).
Typical compensation at 20 years tenure: 26 mont</v>
          </cell>
          <cell r="F533" t="str">
            <v>Right to compensation of 4 months minimum and 8 months maximum, plus regular severance pay (and additional indemnity of up to 4 months for the period of time between notice of termination and court ruling).
Typical compensation at 20 years tenure: 26 mont</v>
          </cell>
          <cell r="G533">
            <v>26</v>
          </cell>
          <cell r="J533">
            <v>26</v>
          </cell>
          <cell r="M533">
            <v>5</v>
          </cell>
          <cell r="P533">
            <v>5</v>
          </cell>
        </row>
        <row r="534">
          <cell r="A534" t="str">
            <v>TurkeyEPL3D</v>
          </cell>
          <cell r="B534" t="str">
            <v>Turkey</v>
          </cell>
          <cell r="C534" t="str">
            <v>EPL3D</v>
          </cell>
          <cell r="D534" t="str">
            <v>Possibility of reinstatement following unfair dismissal</v>
          </cell>
          <cell r="E534" t="str">
            <v>The employer has to reinstate the employee concerned within the month following the court decision, otherwise he has to pay compensation.</v>
          </cell>
          <cell r="F534" t="str">
            <v>The employer has to reinstate the employee concerned within the month following the court decision, otherwise he has to pay compensation.</v>
          </cell>
          <cell r="G534">
            <v>0</v>
          </cell>
          <cell r="J534">
            <v>0</v>
          </cell>
          <cell r="M534">
            <v>0</v>
          </cell>
          <cell r="P534">
            <v>0</v>
          </cell>
        </row>
        <row r="535">
          <cell r="A535" t="str">
            <v>TurkeyEPL3E</v>
          </cell>
          <cell r="B535" t="str">
            <v>Turkey</v>
          </cell>
          <cell r="C535" t="str">
            <v>EPL3E</v>
          </cell>
          <cell r="D535" t="str">
            <v>Max time for claim</v>
          </cell>
          <cell r="F535" t="str">
            <v>One month</v>
          </cell>
          <cell r="J535">
            <v>1</v>
          </cell>
          <cell r="P535">
            <v>1</v>
          </cell>
        </row>
        <row r="536">
          <cell r="A536" t="str">
            <v>TurkeyFT1</v>
          </cell>
          <cell r="B536" t="str">
            <v>Turkey</v>
          </cell>
          <cell r="C536" t="str">
            <v>FT1</v>
          </cell>
          <cell r="D536" t="str">
            <v>Valid cases for use of fixed-term contracts, other than  “objective”  or “material” situationc</v>
          </cell>
          <cell r="E536" t="str">
            <v>Restricted to “objective situations”, particularly seasonal and agricultural work.</v>
          </cell>
          <cell r="F536" t="str">
            <v>Restricted to “objective situations”, particularly seasonal and agricultural work.</v>
          </cell>
          <cell r="G536">
            <v>0</v>
          </cell>
          <cell r="J536">
            <v>0</v>
          </cell>
          <cell r="M536">
            <v>6</v>
          </cell>
          <cell r="P536">
            <v>6</v>
          </cell>
        </row>
        <row r="537">
          <cell r="A537" t="str">
            <v>TurkeyFT2</v>
          </cell>
          <cell r="B537" t="str">
            <v>Turkey</v>
          </cell>
          <cell r="C537" t="str">
            <v>FT2</v>
          </cell>
          <cell r="D537" t="str">
            <v>Maximum number of successive fixed-term contractsd</v>
          </cell>
          <cell r="E537" t="str">
            <v>Estimated 1.5 Fixed-term contracts cannot be successively renewed without serious reason, otherwise the renewal will alter the fixed-term contract into a contract of indefinite time.
In case of valuable reasons for renewal, no limit specified.</v>
          </cell>
          <cell r="F537" t="str">
            <v>Estimated 1.5 Fixed-term contracts cannot be successively renewed without serious reason, otherwise the renewal will alter the fixed-term contract into a contract of indefinite time.
In case of valuable reasons for renewal, no limit specified.</v>
          </cell>
          <cell r="G537">
            <v>1.5</v>
          </cell>
          <cell r="J537">
            <v>1.5</v>
          </cell>
          <cell r="M537">
            <v>5</v>
          </cell>
          <cell r="P537">
            <v>5</v>
          </cell>
        </row>
        <row r="538">
          <cell r="A538" t="str">
            <v>TurkeyFT3</v>
          </cell>
          <cell r="B538" t="str">
            <v>Turkey</v>
          </cell>
          <cell r="C538" t="str">
            <v>FT3</v>
          </cell>
          <cell r="D538" t="str">
            <v>Maximum cumulated duration of successive fixed-term contracts</v>
          </cell>
          <cell r="E538" t="str">
            <v>No limit specified.</v>
          </cell>
          <cell r="F538" t="str">
            <v>No limit specified.</v>
          </cell>
          <cell r="G538">
            <v>100</v>
          </cell>
          <cell r="J538">
            <v>100</v>
          </cell>
          <cell r="M538">
            <v>0</v>
          </cell>
          <cell r="P538">
            <v>0</v>
          </cell>
        </row>
        <row r="539">
          <cell r="A539" t="str">
            <v>TurkeyTWA1</v>
          </cell>
          <cell r="B539" t="str">
            <v>Turkey</v>
          </cell>
          <cell r="C539" t="str">
            <v>TWA1</v>
          </cell>
          <cell r="D539" t="str">
            <v>Types of work for which TWA employment is legal</v>
          </cell>
          <cell r="E539" t="str">
            <v>Prohibited, with the exception of agricultural work. (Employers are allowed to transfer an employee to another firm for a period of up to 6 months - with 2 possible renewals - , if the concerned employee agrees and provided that he will execute the same t</v>
          </cell>
          <cell r="F539" t="str">
            <v>Prohibited, with the exception of agricultural work. (Employers are allowed to transfer an employee to another firm for a period of up to 6 months - with 2 possible renewals - , if the concerned employee agrees and provided that he will execute the same t</v>
          </cell>
          <cell r="G539">
            <v>0</v>
          </cell>
          <cell r="J539">
            <v>0</v>
          </cell>
          <cell r="M539">
            <v>6</v>
          </cell>
          <cell r="P539">
            <v>6</v>
          </cell>
        </row>
        <row r="540">
          <cell r="A540" t="str">
            <v>TurkeyTWA2</v>
          </cell>
          <cell r="B540" t="str">
            <v>Turkey</v>
          </cell>
          <cell r="C540" t="str">
            <v>TWA2</v>
          </cell>
          <cell r="D540" t="str">
            <v>Are there any restrictions on the number of renewals of a TWA contract?</v>
          </cell>
          <cell r="E540" t="str">
            <v>Not applicable</v>
          </cell>
          <cell r="F540" t="str">
            <v>Not applicable</v>
          </cell>
          <cell r="G540" t="str">
            <v>-</v>
          </cell>
          <cell r="J540" t="str">
            <v>-</v>
          </cell>
          <cell r="M540">
            <v>4</v>
          </cell>
          <cell r="P540">
            <v>4</v>
          </cell>
        </row>
        <row r="541">
          <cell r="A541" t="str">
            <v>TurkeyTWA3</v>
          </cell>
          <cell r="B541" t="str">
            <v>Turkey</v>
          </cell>
          <cell r="C541" t="str">
            <v>TWA3</v>
          </cell>
          <cell r="D541" t="str">
            <v>Maximum cumulated duration of temporary work contractse</v>
          </cell>
          <cell r="E541" t="str">
            <v>Not applicable</v>
          </cell>
          <cell r="F541" t="str">
            <v>Not applicable</v>
          </cell>
          <cell r="G541">
            <v>0</v>
          </cell>
          <cell r="J541">
            <v>0</v>
          </cell>
          <cell r="M541">
            <v>6</v>
          </cell>
          <cell r="P541">
            <v>6</v>
          </cell>
        </row>
        <row r="542">
          <cell r="A542" t="str">
            <v>TurkeyTWA4</v>
          </cell>
          <cell r="B542" t="str">
            <v>Turkey</v>
          </cell>
          <cell r="C542" t="str">
            <v>TWA4</v>
          </cell>
          <cell r="D542" t="str">
            <v>Authorisation and reporting obligations</v>
          </cell>
          <cell r="F542" t="str">
            <v>Not applicable</v>
          </cell>
          <cell r="J542" t="str">
            <v>..</v>
          </cell>
          <cell r="P542" t="e">
            <v>#VALUE!</v>
          </cell>
        </row>
        <row r="543">
          <cell r="A543" t="str">
            <v>TurkeyTWA5</v>
          </cell>
          <cell r="B543" t="str">
            <v>Turkey</v>
          </cell>
          <cell r="C543" t="str">
            <v>TWA5</v>
          </cell>
          <cell r="D543" t="str">
            <v>Equal treatment of TWA workers</v>
          </cell>
          <cell r="F543" t="str">
            <v>Not applicable</v>
          </cell>
          <cell r="J543" t="str">
            <v>..</v>
          </cell>
          <cell r="P543" t="e">
            <v>#VALUE!</v>
          </cell>
        </row>
        <row r="544">
          <cell r="A544" t="str">
            <v>TurkeyCD1</v>
          </cell>
          <cell r="B544" t="str">
            <v>Turkey</v>
          </cell>
          <cell r="C544" t="str">
            <v>CD1</v>
          </cell>
          <cell r="D544" t="str">
            <v>Definition of collective dismissal</v>
          </cell>
          <cell r="E544" t="str">
            <v>Within one month, 10 workers in firms with 20-100 employees, 20 workers in firms with 101-300, 30 workers in firms with 300+ employees.</v>
          </cell>
          <cell r="F544" t="str">
            <v>Within one month, 10 workers in firms with 20-100 employees, 20 workers in firms with 101-300, 30 workers in firms with 300+ employees.</v>
          </cell>
          <cell r="G544">
            <v>3</v>
          </cell>
          <cell r="J544">
            <v>3</v>
          </cell>
          <cell r="M544">
            <v>4.5</v>
          </cell>
          <cell r="P544">
            <v>4.5</v>
          </cell>
        </row>
        <row r="545">
          <cell r="A545" t="str">
            <v>TurkeyCD2</v>
          </cell>
          <cell r="B545" t="str">
            <v>Turkey</v>
          </cell>
          <cell r="C545" t="str">
            <v>CD2</v>
          </cell>
          <cell r="D545" t="str">
            <v>Additional notification requirements in case of collective dismissals</v>
          </cell>
          <cell r="E545" t="str">
            <v xml:space="preserve">Notification of employee representatives: Not legally regulated.
Notification of public authorities: Duty to notify regional employment office of number and categories of employees to be dismissed, reasons and periods planned for dismissals.
</v>
          </cell>
          <cell r="F545" t="str">
            <v xml:space="preserve">Notification of employee representatives: Not legally regulated.
Notification of public authorities: Duty to notify regional employment office of number and categories of employees to be dismissed, reasons and periods planned for dismissals.
</v>
          </cell>
          <cell r="G545">
            <v>0</v>
          </cell>
          <cell r="J545">
            <v>0</v>
          </cell>
          <cell r="M545">
            <v>0</v>
          </cell>
          <cell r="P545">
            <v>0</v>
          </cell>
        </row>
        <row r="546">
          <cell r="A546" t="str">
            <v>TurkeyCD3</v>
          </cell>
          <cell r="B546" t="str">
            <v>Turkey</v>
          </cell>
          <cell r="C546" t="str">
            <v>CD3</v>
          </cell>
          <cell r="D546" t="str">
            <v>Additional delays involved in case of collective dismissals</v>
          </cell>
          <cell r="E546" t="str">
            <v>1 month waiting period starting from the notification to public authorities.</v>
          </cell>
          <cell r="F546" t="str">
            <v>1 month waiting period starting from the notification to public authorities.</v>
          </cell>
          <cell r="G546">
            <v>29</v>
          </cell>
          <cell r="J546">
            <v>29</v>
          </cell>
          <cell r="M546">
            <v>2</v>
          </cell>
          <cell r="P546">
            <v>2</v>
          </cell>
        </row>
        <row r="547">
          <cell r="A547" t="str">
            <v>TurkeyCD4</v>
          </cell>
          <cell r="B547" t="str">
            <v>Turkey</v>
          </cell>
          <cell r="C547" t="str">
            <v>CD4</v>
          </cell>
          <cell r="D547" t="str">
            <v>Other special costs to employers in case of collective dismissals</v>
          </cell>
          <cell r="E547" t="str">
            <v>Type of negotiation required: After the notification procedure, consultation of the relevant trade union body on alternatives to redundancy and way to mitigate the effects. 
Selection criteria: Usually employer prerogative.
Severance pay: No special regul</v>
          </cell>
          <cell r="F547" t="str">
            <v>Type of negotiation required: After the notification procedure, consultation of the relevant trade union body on alternatives to redundancy and way to mitigate the effects. 
Selection criteria: Usually employer prerogative.
Severance pay: No special regul</v>
          </cell>
          <cell r="G547">
            <v>1</v>
          </cell>
          <cell r="J547">
            <v>1</v>
          </cell>
          <cell r="M547">
            <v>3</v>
          </cell>
          <cell r="P547">
            <v>3</v>
          </cell>
        </row>
        <row r="548">
          <cell r="A548" t="str">
            <v>United KingdomEPL1A</v>
          </cell>
          <cell r="B548" t="str">
            <v>United Kingdom</v>
          </cell>
          <cell r="C548" t="str">
            <v>EPL1A</v>
          </cell>
          <cell r="D548" t="str">
            <v>Notification proceduresa</v>
          </cell>
          <cell r="E548" t="str">
            <v>Individual termination: Employees with  1 years’ continuous service have the right to receive from their employers, on request,  a written statement of the reasons for their dismissal.  Employees dismissed during pregnancy or statutory maternity leave are</v>
          </cell>
          <cell r="F548" t="str">
            <v>Individual termination: Employees with  1 years’ continuous service have the right to receive from their employers, on request,  a written statement of the reasons for their dismissal.  Employees dismissed during pregnancy or statutory maternity leave are</v>
          </cell>
          <cell r="G548">
            <v>1</v>
          </cell>
          <cell r="J548">
            <v>1</v>
          </cell>
          <cell r="M548">
            <v>2</v>
          </cell>
          <cell r="P548">
            <v>2</v>
          </cell>
        </row>
        <row r="549">
          <cell r="A549" t="str">
            <v>United KingdomEPL1B</v>
          </cell>
          <cell r="B549" t="str">
            <v>United Kingdom</v>
          </cell>
          <cell r="C549" t="str">
            <v>EPL1B</v>
          </cell>
          <cell r="D549" t="str">
            <v>Delay before notice can starta</v>
          </cell>
          <cell r="E549" t="str">
            <v>Individual termination: Written or oral notification.
Collective redundancy: “Reasonable notice” that redundancy is being considered.</v>
          </cell>
          <cell r="F549" t="str">
            <v xml:space="preserve">Individual termination: Written or oral notification.
</v>
          </cell>
          <cell r="G549">
            <v>1</v>
          </cell>
          <cell r="J549">
            <v>1</v>
          </cell>
          <cell r="M549">
            <v>0</v>
          </cell>
          <cell r="P549">
            <v>0</v>
          </cell>
        </row>
        <row r="550">
          <cell r="A550" t="str">
            <v>United KingdomEPL2A1, EPL2A2, EPL2A3</v>
          </cell>
          <cell r="B550" t="str">
            <v>United Kingdom</v>
          </cell>
          <cell r="C550" t="str">
            <v>EPL2A1, EPL2A2, EPL2A3</v>
          </cell>
          <cell r="D550" t="str">
            <v>Notice / tenurea</v>
          </cell>
          <cell r="E550" t="str">
            <v>All workers: 0&lt;1m, 1w&lt;2y, plus one additional week of notice per year of service up to a maximum of 12 weeks.
9 months tenure: 1 week, 4 years tenure: 4 weeks, 20 years tenure: 12 weeks.</v>
          </cell>
          <cell r="F550" t="str">
            <v>All workers: 0&lt;1m, 1w&lt;2y, plus one additional week of notice per year of service up to a maximum of 12 weeks.
9 months tenure: 1 week, 4 years tenure: 4 weeks, 20 years tenure: 12 weeks.</v>
          </cell>
          <cell r="G550">
            <v>0.25</v>
          </cell>
          <cell r="H550">
            <v>1</v>
          </cell>
          <cell r="I550">
            <v>3</v>
          </cell>
          <cell r="J550">
            <v>0.25</v>
          </cell>
          <cell r="K550">
            <v>1</v>
          </cell>
          <cell r="L550">
            <v>3</v>
          </cell>
          <cell r="M550">
            <v>1</v>
          </cell>
          <cell r="N550">
            <v>2</v>
          </cell>
          <cell r="O550">
            <v>2</v>
          </cell>
          <cell r="P550">
            <v>1</v>
          </cell>
          <cell r="Q550">
            <v>2</v>
          </cell>
          <cell r="R550">
            <v>2</v>
          </cell>
        </row>
        <row r="551">
          <cell r="A551" t="str">
            <v>United KingdomEPL2B1, EPL2B2, EPL2B3</v>
          </cell>
          <cell r="B551" t="str">
            <v>United Kingdom</v>
          </cell>
          <cell r="C551" t="str">
            <v>EPL2B1, EPL2B2, EPL2B3</v>
          </cell>
          <cell r="D551" t="str">
            <v>Severance pay / tenurea</v>
          </cell>
          <cell r="E551" t="str">
            <v> All workers: none.
Legally required only for redundancy cases with 2 years tenure: half a week per year of service (ages 18‑21); 1 week per year (ages 22 to 40); 1.5 weeks per year (ages 41 to 64), limited to 30 weeks and £260 per week.  According to a g</v>
          </cell>
          <cell r="F551" t="str">
            <v> All workers: none.
Legally required only for redundancy cases with 2 years tenure: half a week per year of service (age up to 21); 1 week per year (ages 22 to 40); 1.5 weeks per year (ages 41 to 64), limited to 30 weeks and £330 per week (indexed to infl</v>
          </cell>
          <cell r="G551">
            <v>0</v>
          </cell>
          <cell r="H551">
            <v>0.5</v>
          </cell>
          <cell r="I551">
            <v>2.5</v>
          </cell>
          <cell r="J551">
            <v>0</v>
          </cell>
          <cell r="K551">
            <v>0.5</v>
          </cell>
          <cell r="L551">
            <v>2.5</v>
          </cell>
          <cell r="M551">
            <v>0</v>
          </cell>
          <cell r="N551">
            <v>1</v>
          </cell>
          <cell r="O551">
            <v>1</v>
          </cell>
          <cell r="P551">
            <v>0</v>
          </cell>
          <cell r="Q551">
            <v>1</v>
          </cell>
          <cell r="R551">
            <v>1</v>
          </cell>
        </row>
        <row r="552">
          <cell r="A552" t="str">
            <v>United KingdomEPL3A</v>
          </cell>
          <cell r="B552" t="str">
            <v>United Kingdom</v>
          </cell>
          <cell r="C552" t="str">
            <v>EPL3A</v>
          </cell>
          <cell r="D552" t="str">
            <v>Definition of justified or unfair dismissal</v>
          </cell>
          <cell r="E552" t="str">
            <v>Fair: Dismissals relating to the capability, qualifications or conduct of the employee; because he/she is redundant; because continued employment would be illegal;  or some other “substantial reason”.   One year tenure generally necessary for being able t</v>
          </cell>
          <cell r="F552" t="str">
            <v>Fair: Dismissals relating to the capability, qualifications or conduct of the employee; because he/she is redundant; because continued employment would be illegal;  or some other “substantial reason”.   One year tenure generally necessary for being able t</v>
          </cell>
          <cell r="G552">
            <v>0</v>
          </cell>
          <cell r="J552">
            <v>0</v>
          </cell>
          <cell r="M552">
            <v>0</v>
          </cell>
          <cell r="P552">
            <v>0</v>
          </cell>
        </row>
        <row r="553">
          <cell r="A553" t="str">
            <v>United KingdomEPL3B</v>
          </cell>
          <cell r="B553" t="str">
            <v>United Kingdom</v>
          </cell>
          <cell r="C553" t="str">
            <v>EPL3B</v>
          </cell>
          <cell r="D553" t="str">
            <v>Trial period</v>
          </cell>
          <cell r="E553" t="str">
            <v>Trial periods are for agreement between employer and employee, but do not affect the employee’s statutory employment rights. Claims under unfair dismissal legislation are not normally possible until 1 year’s service has been completed.</v>
          </cell>
          <cell r="F553" t="str">
            <v>Trial periods are for agreement between employer and employee, but do not affect the employee’s statutory employment rights. Claims under unfair dismissal legislation are not normally possible until 1 year’s service has been completed.</v>
          </cell>
          <cell r="G553">
            <v>12</v>
          </cell>
          <cell r="J553">
            <v>12</v>
          </cell>
          <cell r="M553">
            <v>2</v>
          </cell>
          <cell r="P553">
            <v>2</v>
          </cell>
        </row>
        <row r="554">
          <cell r="A554" t="str">
            <v>United KingdomEPL3C</v>
          </cell>
          <cell r="B554" t="str">
            <v>United Kingdom</v>
          </cell>
          <cell r="C554" t="str">
            <v>EPL3C</v>
          </cell>
          <cell r="D554" t="str">
            <v>compensation following unfair dismissalb</v>
          </cell>
          <cell r="E554" t="str">
            <v> Compensation may consist of various elements: basic award (up to £7 800); compensatory award (up to £53 500); and additional awards (up to £13 520).  Unlimited, if the dismissal is connected with health and safety matters or whistleblowing.  Compensation</v>
          </cell>
          <cell r="F554" t="str">
            <v> Compensation may consist of various elements: basic award (up to £7 800); compensatory award (up to £53 500); and additional awards (up to £13 520).  Unlimited, if the dismissal is connected with health and safety matters or whistleblowing.  Compensation</v>
          </cell>
          <cell r="G554">
            <v>8</v>
          </cell>
          <cell r="J554">
            <v>8</v>
          </cell>
          <cell r="M554">
            <v>1</v>
          </cell>
          <cell r="P554">
            <v>1</v>
          </cell>
        </row>
        <row r="555">
          <cell r="A555" t="str">
            <v>United KingdomEPL3D</v>
          </cell>
          <cell r="B555" t="str">
            <v>United Kingdom</v>
          </cell>
          <cell r="C555" t="str">
            <v>EPL3D</v>
          </cell>
          <cell r="D555" t="str">
            <v>Possibility of reinstatement following unfair dismissal</v>
          </cell>
          <cell r="E555" t="str">
            <v> Employers are not obliged to reinstate but if a tribunal orders reinstatement or re-engagement in a comparable job and the employer refuses to comply, the tribunal may make an additional award on top of the basic and compensatory awards.</v>
          </cell>
          <cell r="F555" t="str">
            <v> Employers are not obliged to reinstate but if a tribunal orders reinstatement or re-engagement in a comparable job and the employer refuses to comply, the tribunal may make an additional award on top of the basic and compensatory awards.</v>
          </cell>
          <cell r="G555">
            <v>1</v>
          </cell>
          <cell r="J555">
            <v>1</v>
          </cell>
          <cell r="M555">
            <v>2</v>
          </cell>
          <cell r="P555">
            <v>2</v>
          </cell>
        </row>
        <row r="556">
          <cell r="A556" t="str">
            <v>United KingdomEPL3E</v>
          </cell>
          <cell r="B556" t="str">
            <v>United Kingdom</v>
          </cell>
          <cell r="C556" t="str">
            <v>EPL3E</v>
          </cell>
          <cell r="D556" t="str">
            <v>Max time for claim</v>
          </cell>
          <cell r="F556" t="str">
            <v>Within three months of the employee's effective date of termination. If the application is received any later than that date, the tribunal will consider the complaint only if they believe it was not reasonably practicable for the employee to have made the</v>
          </cell>
          <cell r="J556">
            <v>3</v>
          </cell>
          <cell r="P556">
            <v>2</v>
          </cell>
        </row>
        <row r="557">
          <cell r="A557" t="str">
            <v>United KingdomFT1</v>
          </cell>
          <cell r="B557" t="str">
            <v>United Kingdom</v>
          </cell>
          <cell r="C557" t="str">
            <v>FT1</v>
          </cell>
          <cell r="D557" t="str">
            <v>Valid cases for use of fixed-term contracts, other than  “objective”  or “material” situationc</v>
          </cell>
          <cell r="E557" t="str">
            <v> No restrictions.</v>
          </cell>
          <cell r="F557" t="str">
            <v> No restrictions.</v>
          </cell>
          <cell r="G557">
            <v>3</v>
          </cell>
          <cell r="J557">
            <v>3</v>
          </cell>
          <cell r="M557">
            <v>0</v>
          </cell>
          <cell r="P557">
            <v>0</v>
          </cell>
        </row>
        <row r="558">
          <cell r="A558" t="str">
            <v>United KingdomFT2</v>
          </cell>
          <cell r="B558" t="str">
            <v>United Kingdom</v>
          </cell>
          <cell r="C558" t="str">
            <v>FT2</v>
          </cell>
          <cell r="D558" t="str">
            <v>Maximum number of successive fixed-term contractsd</v>
          </cell>
          <cell r="E558" t="str">
            <v> No limit</v>
          </cell>
          <cell r="F558" t="str">
            <v> No limit</v>
          </cell>
          <cell r="G558">
            <v>100</v>
          </cell>
          <cell r="J558">
            <v>100</v>
          </cell>
          <cell r="M558">
            <v>0</v>
          </cell>
          <cell r="P558">
            <v>0</v>
          </cell>
        </row>
        <row r="559">
          <cell r="A559" t="str">
            <v>United KingdomFT3</v>
          </cell>
          <cell r="B559" t="str">
            <v>United Kingdom</v>
          </cell>
          <cell r="C559" t="str">
            <v>FT3</v>
          </cell>
          <cell r="D559" t="str">
            <v>Maximum cumulated duration of successive fixed-term contracts</v>
          </cell>
          <cell r="E559" t="str">
            <v> 4 years, after which will be treated as a permanent employee.</v>
          </cell>
          <cell r="F559" t="str">
            <v> 4 years, after which will be treated as a permanent employee.</v>
          </cell>
          <cell r="G559">
            <v>48</v>
          </cell>
          <cell r="J559">
            <v>48</v>
          </cell>
          <cell r="M559">
            <v>1</v>
          </cell>
          <cell r="P559">
            <v>1</v>
          </cell>
        </row>
        <row r="560">
          <cell r="A560" t="str">
            <v>United KingdomTWA1</v>
          </cell>
          <cell r="B560" t="str">
            <v>United Kingdom</v>
          </cell>
          <cell r="C560" t="str">
            <v>TWA1</v>
          </cell>
          <cell r="D560" t="str">
            <v>Types of work for which TWA employment is legal</v>
          </cell>
          <cell r="E560" t="str">
            <v> General</v>
          </cell>
          <cell r="F560" t="str">
            <v> General</v>
          </cell>
          <cell r="G560">
            <v>4</v>
          </cell>
          <cell r="J560">
            <v>4</v>
          </cell>
          <cell r="M560">
            <v>0</v>
          </cell>
          <cell r="P560">
            <v>0</v>
          </cell>
        </row>
        <row r="561">
          <cell r="A561" t="str">
            <v>United KingdomTWA2</v>
          </cell>
          <cell r="B561" t="str">
            <v>United Kingdom</v>
          </cell>
          <cell r="C561" t="str">
            <v>TWA2</v>
          </cell>
          <cell r="D561" t="str">
            <v>Are there any restrictions on the number of renewals of a TWA contract?</v>
          </cell>
          <cell r="E561" t="str">
            <v> No</v>
          </cell>
          <cell r="F561" t="str">
            <v> No</v>
          </cell>
          <cell r="G561" t="str">
            <v>No</v>
          </cell>
          <cell r="J561" t="str">
            <v>No</v>
          </cell>
          <cell r="M561">
            <v>2</v>
          </cell>
          <cell r="P561">
            <v>2</v>
          </cell>
        </row>
        <row r="562">
          <cell r="A562" t="str">
            <v>United KingdomTWA3</v>
          </cell>
          <cell r="B562" t="str">
            <v>United Kingdom</v>
          </cell>
          <cell r="C562" t="str">
            <v>TWA3</v>
          </cell>
          <cell r="D562" t="str">
            <v>Maximum cumulated duration of temporary work contractse</v>
          </cell>
          <cell r="E562" t="str">
            <v> No limit</v>
          </cell>
          <cell r="F562" t="str">
            <v>No limit</v>
          </cell>
          <cell r="G562">
            <v>100</v>
          </cell>
          <cell r="J562">
            <v>100</v>
          </cell>
          <cell r="M562">
            <v>0</v>
          </cell>
          <cell r="P562">
            <v>0</v>
          </cell>
        </row>
        <row r="563">
          <cell r="A563" t="str">
            <v>United KingdomTWA4</v>
          </cell>
          <cell r="B563" t="str">
            <v>United Kingdom</v>
          </cell>
          <cell r="C563" t="str">
            <v>TWA4</v>
          </cell>
          <cell r="D563" t="str">
            <v>Authorisation and reporting obligations</v>
          </cell>
          <cell r="F563" t="str">
            <v>No authorisation or reporting requirements.</v>
          </cell>
          <cell r="J563">
            <v>0</v>
          </cell>
          <cell r="P563">
            <v>0</v>
          </cell>
        </row>
        <row r="564">
          <cell r="A564" t="str">
            <v>United KingdomTWA5</v>
          </cell>
          <cell r="B564" t="str">
            <v>United Kingdom</v>
          </cell>
          <cell r="C564" t="str">
            <v>TWA5</v>
          </cell>
          <cell r="D564" t="str">
            <v>Equal treatment of TWA workers</v>
          </cell>
          <cell r="F564" t="str">
            <v>No requirement for equal treatment.</v>
          </cell>
          <cell r="J564">
            <v>0</v>
          </cell>
          <cell r="P564">
            <v>0</v>
          </cell>
        </row>
        <row r="565">
          <cell r="A565" t="str">
            <v>United KingdomCD1</v>
          </cell>
          <cell r="B565" t="str">
            <v>United Kingdom</v>
          </cell>
          <cell r="C565" t="str">
            <v>CD1</v>
          </cell>
          <cell r="D565" t="str">
            <v>Definition of collective dismissal</v>
          </cell>
          <cell r="E565" t="str">
            <v> Within 90 days, 20+ employees.</v>
          </cell>
          <cell r="F565" t="str">
            <v> Within 90 days, 20+ employees.</v>
          </cell>
          <cell r="G565">
            <v>2</v>
          </cell>
          <cell r="J565">
            <v>2</v>
          </cell>
          <cell r="M565">
            <v>3</v>
          </cell>
          <cell r="P565">
            <v>3</v>
          </cell>
        </row>
        <row r="566">
          <cell r="A566" t="str">
            <v>United KingdomCD2</v>
          </cell>
          <cell r="B566" t="str">
            <v>United Kingdom</v>
          </cell>
          <cell r="C566" t="str">
            <v>CD2</v>
          </cell>
          <cell r="D566" t="str">
            <v>Additional notification requirements in case of collective dismissals</v>
          </cell>
          <cell r="E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F566" t="str">
            <v> Notification of employee representatives: Duty to inform and consult with recognised trade union or other elected employee representatives. Notification of public authorities: There is a requirement to notify the Department for Business, Enterprise and R</v>
          </cell>
          <cell r="G566">
            <v>1.5</v>
          </cell>
          <cell r="J566">
            <v>1.5</v>
          </cell>
          <cell r="M566">
            <v>4.5</v>
          </cell>
          <cell r="P566">
            <v>4.5</v>
          </cell>
        </row>
        <row r="567">
          <cell r="A567" t="str">
            <v>United KingdomCD3</v>
          </cell>
          <cell r="B567" t="str">
            <v>United Kingdom</v>
          </cell>
          <cell r="C567" t="str">
            <v>CD3</v>
          </cell>
          <cell r="D567" t="str">
            <v>Additional delays involved in case of collective dismissals</v>
          </cell>
          <cell r="E567" t="str">
            <v>Dismissals may not take effect until 30 days after notifying DTI if 20-99 workers are involved, and 90 days when 100+ workers are involved. (60-3 for individual redundancy)</v>
          </cell>
          <cell r="F567" t="str">
            <v xml:space="preserve">Dismissals may not take effect until 30 days after notifying BERR if 20-99 workers are involved, and 90 days when 100+ workers are involved. </v>
          </cell>
          <cell r="G567">
            <v>60</v>
          </cell>
          <cell r="J567">
            <v>60</v>
          </cell>
          <cell r="M567">
            <v>4</v>
          </cell>
          <cell r="P567">
            <v>4</v>
          </cell>
        </row>
        <row r="568">
          <cell r="A568" t="str">
            <v>United KingdomCD4</v>
          </cell>
          <cell r="B568" t="str">
            <v>United Kingdom</v>
          </cell>
          <cell r="C568" t="str">
            <v>CD4</v>
          </cell>
          <cell r="D568" t="str">
            <v>Other special costs to employers in case of collective dismissals</v>
          </cell>
          <cell r="E568" t="str">
            <v>Type of negotiation requiredf: Consultation on selection standards and dismissal procedures. Selection criteria: No criteria laid down in law, except for prohibition of discrimination.   Often mix of seniority and performance-based criteria. Severance pay</v>
          </cell>
          <cell r="F568" t="str">
            <v>Type of negotiation requiredf: Consultation on selection standards and dismissal procedures. Selection criteria: No criteria laid down in law, except for prohibition of discrimination.   Often mix of seniority and performance-based criteria. Severance pay</v>
          </cell>
          <cell r="G568">
            <v>0</v>
          </cell>
          <cell r="J568">
            <v>0</v>
          </cell>
          <cell r="M568">
            <v>0</v>
          </cell>
          <cell r="P568">
            <v>0</v>
          </cell>
        </row>
        <row r="569">
          <cell r="A569" t="str">
            <v>United StatesEPL1A</v>
          </cell>
          <cell r="B569" t="str">
            <v>United States</v>
          </cell>
          <cell r="C569" t="str">
            <v>EPL1A</v>
          </cell>
          <cell r="D569" t="str">
            <v>Notification proceduresa</v>
          </cell>
          <cell r="E569" t="str">
            <v>No prescribed procedures.  Only a few States prescribe a “service letter” a certain period after dismissal, noting the reasons for termination.</v>
          </cell>
          <cell r="F569" t="str">
            <v>No prescribed procedures.  Only a few States prescribe a “service letter” a certain period after dismissal, noting the reasons for termination. Some states require that a dismissed employee submit a request for the reasons for his or her termination rathe</v>
          </cell>
          <cell r="G569">
            <v>0</v>
          </cell>
          <cell r="J569">
            <v>0</v>
          </cell>
          <cell r="M569">
            <v>0</v>
          </cell>
          <cell r="P569">
            <v>0</v>
          </cell>
        </row>
        <row r="570">
          <cell r="A570" t="str">
            <v>United StatesEPL1B</v>
          </cell>
          <cell r="B570" t="str">
            <v>United States</v>
          </cell>
          <cell r="C570" t="str">
            <v>EPL1B</v>
          </cell>
          <cell r="D570" t="str">
            <v>Delay before notice can starta</v>
          </cell>
          <cell r="E570" t="str">
            <v>Written or oral notification.</v>
          </cell>
          <cell r="F570" t="str">
            <v>Written or oral notification.</v>
          </cell>
          <cell r="G570">
            <v>1</v>
          </cell>
          <cell r="J570">
            <v>1</v>
          </cell>
          <cell r="M570">
            <v>0</v>
          </cell>
          <cell r="P570">
            <v>0</v>
          </cell>
        </row>
        <row r="571">
          <cell r="A571" t="str">
            <v>United StatesEPL2A1, EPL2A2, EPL2A3</v>
          </cell>
          <cell r="B571" t="str">
            <v>United States</v>
          </cell>
          <cell r="C571" t="str">
            <v>EPL2A1, EPL2A2, EPL2A3</v>
          </cell>
          <cell r="D571" t="str">
            <v>Notice / tenurea</v>
          </cell>
          <cell r="E571" t="str">
            <v>All workers: No legal regulations (but can be regulated in collective agreements or company policy manuals).</v>
          </cell>
          <cell r="F571" t="str">
            <v>All workers: No legal regulations (but can be regulated in collective agreements or company policy manuals).</v>
          </cell>
          <cell r="G571">
            <v>0</v>
          </cell>
          <cell r="H571">
            <v>0</v>
          </cell>
          <cell r="I571">
            <v>0</v>
          </cell>
          <cell r="J571">
            <v>0</v>
          </cell>
          <cell r="K571">
            <v>0</v>
          </cell>
          <cell r="L571">
            <v>0</v>
          </cell>
          <cell r="M571">
            <v>0</v>
          </cell>
          <cell r="N571">
            <v>0</v>
          </cell>
          <cell r="O571">
            <v>0</v>
          </cell>
          <cell r="P571">
            <v>0</v>
          </cell>
          <cell r="Q571">
            <v>0</v>
          </cell>
          <cell r="R571">
            <v>0</v>
          </cell>
        </row>
        <row r="572">
          <cell r="A572" t="str">
            <v>United StatesEPL2B1, EPL2B2, EPL2B3</v>
          </cell>
          <cell r="B572" t="str">
            <v>United States</v>
          </cell>
          <cell r="C572" t="str">
            <v>EPL2B1, EPL2B2, EPL2B3</v>
          </cell>
          <cell r="D572" t="str">
            <v>Severance pay / tenurea</v>
          </cell>
          <cell r="E572" t="str">
            <v>All workers: No legal regulations (but can be regulated in collective agreements or company policy manuals. For example,  the US Labor Department’s Compensation Survey shows that in 2000, 20% of all  private sector workers were covered by severance pay pl</v>
          </cell>
          <cell r="F572" t="str">
            <v>All workers: No legal regulations (but can be regulated in collective agreements or company policy manuals. For example,  the US Labor Department’s Compensation Survey shows that in 2000, 20% of all  private sector workers were covered by severance pay pl</v>
          </cell>
          <cell r="G572">
            <v>0</v>
          </cell>
          <cell r="H572">
            <v>0</v>
          </cell>
          <cell r="I572">
            <v>0</v>
          </cell>
          <cell r="J572">
            <v>0</v>
          </cell>
          <cell r="K572">
            <v>0</v>
          </cell>
          <cell r="L572">
            <v>0</v>
          </cell>
          <cell r="M572">
            <v>0</v>
          </cell>
          <cell r="N572">
            <v>0</v>
          </cell>
          <cell r="O572">
            <v>0</v>
          </cell>
          <cell r="P572">
            <v>0</v>
          </cell>
          <cell r="Q572">
            <v>0</v>
          </cell>
          <cell r="R572">
            <v>0</v>
          </cell>
        </row>
        <row r="573">
          <cell r="A573" t="str">
            <v>United StatesEPL3A</v>
          </cell>
          <cell r="B573" t="str">
            <v>United States</v>
          </cell>
          <cell r="C573" t="str">
            <v>EPL3A</v>
          </cell>
          <cell r="D573" t="str">
            <v>Definition of justified or unfair dismissal</v>
          </cell>
          <cell r="E573" t="str">
            <v>Fair: With the exception of the public sector, it is generally fair to terminate an open-ended employment relationship without justification or explanation (“employment-at-will” principle) unless the parties have placed specific restrictions on terminatio</v>
          </cell>
          <cell r="F573" t="str">
            <v>Fair: With the exception of the public sector, it is generally fair to terminate an open-ended employment relationship without justification or explanation (“employment-at-will” principle) unless the parties have placed specific restrictions on terminatio</v>
          </cell>
          <cell r="G573">
            <v>0</v>
          </cell>
          <cell r="J573">
            <v>0</v>
          </cell>
          <cell r="M573">
            <v>0</v>
          </cell>
          <cell r="P573">
            <v>0</v>
          </cell>
        </row>
        <row r="574">
          <cell r="A574" t="str">
            <v>United StatesEPL3B</v>
          </cell>
          <cell r="B574" t="str">
            <v>United States</v>
          </cell>
          <cell r="C574" t="str">
            <v>EPL3B</v>
          </cell>
          <cell r="D574" t="str">
            <v>Trial period</v>
          </cell>
          <cell r="E574" t="str">
            <v>Wide range</v>
          </cell>
          <cell r="F574" t="str">
            <v>Wide range</v>
          </cell>
          <cell r="G574" t="str">
            <v>..</v>
          </cell>
          <cell r="J574" t="str">
            <v>..</v>
          </cell>
          <cell r="M574" t="e">
            <v>#N/A</v>
          </cell>
          <cell r="P574" t="e">
            <v>#N/A</v>
          </cell>
        </row>
        <row r="575">
          <cell r="A575" t="str">
            <v>United StatesEPL3C</v>
          </cell>
          <cell r="B575" t="str">
            <v>United States</v>
          </cell>
          <cell r="C575" t="str">
            <v>EPL3C</v>
          </cell>
          <cell r="D575" t="str">
            <v>compensation following unfair dismissalb</v>
          </cell>
          <cell r="E575" t="str">
            <v>A wrongfully discharged worker  employed under a fixed-term contract is entitled to damages corresponding to what he/she would have earned over the life of the contract (less any salary from newly entered employment).  Workers under open-ended contracts m</v>
          </cell>
          <cell r="F575" t="str">
            <v>A wrongfully discharged worker  employed under a fixed-term contract is entitled to damages corresponding to what he/she would have earned over the life of the contract (less any salary from newly entered employment).  Workers under open-ended contracts m</v>
          </cell>
          <cell r="G575" t="str">
            <v>..</v>
          </cell>
          <cell r="J575" t="str">
            <v>..</v>
          </cell>
          <cell r="M575" t="e">
            <v>#N/A</v>
          </cell>
          <cell r="P575" t="e">
            <v>#N/A</v>
          </cell>
        </row>
        <row r="576">
          <cell r="A576" t="str">
            <v>United StatesEPL3D</v>
          </cell>
          <cell r="B576" t="str">
            <v>United States</v>
          </cell>
          <cell r="C576" t="str">
            <v>EPL3D</v>
          </cell>
          <cell r="D576" t="str">
            <v>Possibility of reinstatement following unfair dismissal</v>
          </cell>
          <cell r="E576" t="str">
            <v>Reinstatement often ordered where worker has been discharged in violation of laws such as the National Labor Relations Act or the Equal Rights Act. But in general, the option of  reinstatement is almost never made available to the employee.</v>
          </cell>
          <cell r="F576" t="str">
            <v>Reinstatement often ordered where worker has been discharged in violation of laws such as the National Labor Relations Act or the Civil Rights Act. But in general, the option of  reinstatement is almost never made available to the employee.</v>
          </cell>
          <cell r="G576">
            <v>0.5</v>
          </cell>
          <cell r="J576">
            <v>0.5</v>
          </cell>
          <cell r="M576">
            <v>1</v>
          </cell>
          <cell r="P576">
            <v>1</v>
          </cell>
        </row>
        <row r="577">
          <cell r="A577" t="str">
            <v>United StatesEPL3E</v>
          </cell>
          <cell r="B577" t="str">
            <v>United States</v>
          </cell>
          <cell r="C577" t="str">
            <v>EPL3E</v>
          </cell>
          <cell r="D577" t="str">
            <v>Max time for claim</v>
          </cell>
          <cell r="F577" t="str">
            <v>The Equal Employment Opportunity Commission (EEOC) requires that a charge be filed before a private law suit is filed in court. A charge must be filed with the EEOC within 180 days from the date of the alleged violation, but the deadline may be extended t</v>
          </cell>
          <cell r="J577">
            <v>8</v>
          </cell>
          <cell r="P577">
            <v>4</v>
          </cell>
        </row>
        <row r="578">
          <cell r="A578" t="str">
            <v>United StatesFT1</v>
          </cell>
          <cell r="B578" t="str">
            <v>United States</v>
          </cell>
          <cell r="C578" t="str">
            <v>FT1</v>
          </cell>
          <cell r="D578" t="str">
            <v>Valid cases for use of fixed-term contracts, other than  “objective”  or “material” situationc</v>
          </cell>
          <cell r="E578" t="str">
            <v>No restrictions.</v>
          </cell>
          <cell r="F578" t="str">
            <v>No restrictions.</v>
          </cell>
          <cell r="G578">
            <v>3</v>
          </cell>
          <cell r="J578">
            <v>3</v>
          </cell>
          <cell r="M578">
            <v>0</v>
          </cell>
          <cell r="P578">
            <v>0</v>
          </cell>
        </row>
        <row r="579">
          <cell r="A579" t="str">
            <v>United StatesFT2</v>
          </cell>
          <cell r="B579" t="str">
            <v>United States</v>
          </cell>
          <cell r="C579" t="str">
            <v>FT2</v>
          </cell>
          <cell r="D579" t="str">
            <v>Maximum number of successive fixed-term contractsd</v>
          </cell>
          <cell r="E579" t="str">
            <v>No limit</v>
          </cell>
          <cell r="F579" t="str">
            <v>No limit</v>
          </cell>
          <cell r="G579">
            <v>100</v>
          </cell>
          <cell r="J579">
            <v>100</v>
          </cell>
          <cell r="M579">
            <v>0</v>
          </cell>
          <cell r="P579">
            <v>0</v>
          </cell>
        </row>
        <row r="580">
          <cell r="A580" t="str">
            <v>United StatesFT3</v>
          </cell>
          <cell r="B580" t="str">
            <v>United States</v>
          </cell>
          <cell r="C580" t="str">
            <v>FT3</v>
          </cell>
          <cell r="D580" t="str">
            <v>Maximum cumulated duration of successive fixed-term contracts</v>
          </cell>
          <cell r="E580" t="str">
            <v>No limit</v>
          </cell>
          <cell r="F580" t="str">
            <v>No limit. If the original contract expires and the employee continues doing the same work, then it is presumed that the employee is working under a new contract with the same terms and conditions as the original.</v>
          </cell>
          <cell r="G580">
            <v>100</v>
          </cell>
          <cell r="J580">
            <v>100</v>
          </cell>
          <cell r="M580">
            <v>0</v>
          </cell>
          <cell r="P580">
            <v>0</v>
          </cell>
        </row>
        <row r="581">
          <cell r="A581" t="str">
            <v>United StatesTWA1</v>
          </cell>
          <cell r="B581" t="str">
            <v>United States</v>
          </cell>
          <cell r="C581" t="str">
            <v>TWA1</v>
          </cell>
          <cell r="D581" t="str">
            <v>Types of work for which TWA employment is legal</v>
          </cell>
          <cell r="E581" t="str">
            <v>General</v>
          </cell>
          <cell r="F581" t="str">
            <v>General</v>
          </cell>
          <cell r="G581">
            <v>4</v>
          </cell>
          <cell r="J581">
            <v>4</v>
          </cell>
          <cell r="M581">
            <v>0</v>
          </cell>
          <cell r="P581">
            <v>0</v>
          </cell>
        </row>
        <row r="582">
          <cell r="A582" t="str">
            <v>United StatesTWA2</v>
          </cell>
          <cell r="B582" t="str">
            <v>United States</v>
          </cell>
          <cell r="C582" t="str">
            <v>TWA2</v>
          </cell>
          <cell r="D582" t="str">
            <v>Are there any restrictions on the number of renewals of a TWA contract?</v>
          </cell>
          <cell r="E582" t="str">
            <v>No</v>
          </cell>
          <cell r="F582" t="str">
            <v>No</v>
          </cell>
          <cell r="G582" t="str">
            <v>No</v>
          </cell>
          <cell r="J582" t="str">
            <v>No</v>
          </cell>
          <cell r="M582">
            <v>2</v>
          </cell>
          <cell r="P582">
            <v>2</v>
          </cell>
        </row>
        <row r="583">
          <cell r="A583" t="str">
            <v>United StatesTWA3</v>
          </cell>
          <cell r="B583" t="str">
            <v>United States</v>
          </cell>
          <cell r="C583" t="str">
            <v>TWA3</v>
          </cell>
          <cell r="D583" t="str">
            <v>Maximum cumulated duration of temporary work contractse</v>
          </cell>
          <cell r="E583" t="str">
            <v>No limit</v>
          </cell>
          <cell r="F583" t="str">
            <v>No limit</v>
          </cell>
          <cell r="G583">
            <v>100</v>
          </cell>
          <cell r="J583">
            <v>100</v>
          </cell>
          <cell r="M583">
            <v>0</v>
          </cell>
          <cell r="P583">
            <v>0</v>
          </cell>
        </row>
        <row r="584">
          <cell r="A584" t="str">
            <v>United StatesTWA4</v>
          </cell>
          <cell r="B584" t="str">
            <v>United States</v>
          </cell>
          <cell r="C584" t="str">
            <v>TWA4</v>
          </cell>
          <cell r="D584" t="str">
            <v>Authorisation and reporting obligations</v>
          </cell>
          <cell r="F584" t="str">
            <v>Licenses for employment agencies are issued in accordance with individual states' licensing statutes. Often, these statutes delegate the authority to a "Commissioner of Licenses" who decides on the issuance of a license based on the applicant's character.</v>
          </cell>
          <cell r="J584">
            <v>1</v>
          </cell>
          <cell r="P584">
            <v>2</v>
          </cell>
        </row>
        <row r="585">
          <cell r="A585" t="str">
            <v>United StatesTWA5</v>
          </cell>
          <cell r="B585" t="str">
            <v>United States</v>
          </cell>
          <cell r="C585" t="str">
            <v>TWA5</v>
          </cell>
          <cell r="D585" t="str">
            <v>Equal treatment of TWA workers</v>
          </cell>
          <cell r="F585" t="str">
            <v>There is no requirement for equal treatment in US federal law beyond minimum standards guaranteed to all workers. Some states may require equal treatment. In general, both groups of workers, permanent and temporary, may bargain for additional benefits.</v>
          </cell>
          <cell r="J585">
            <v>0</v>
          </cell>
          <cell r="P585">
            <v>0</v>
          </cell>
        </row>
        <row r="586">
          <cell r="A586" t="str">
            <v>United StatesCD1</v>
          </cell>
          <cell r="B586" t="str">
            <v>United States</v>
          </cell>
          <cell r="C586" t="str">
            <v>CD1</v>
          </cell>
          <cell r="D586" t="str">
            <v>Definition of collective dismissal</v>
          </cell>
          <cell r="E586" t="str">
            <v xml:space="preserve">In firms with 100 or more employees and over a period of 30 days, 50+ workers in case of plant closure; 500+ workers in case of layoff; 50-499 workers, if they make up at least one third of the workforce. </v>
          </cell>
          <cell r="F586" t="str">
            <v>The Worker Adjustment and Retraining Notification Act outlines procedures for plant closures mass layoffs in firms with 100 or more full-time employees or 100 or more employees who together work at least 4000 hours per week (exclusive of overtime) and ove</v>
          </cell>
          <cell r="G586">
            <v>1</v>
          </cell>
          <cell r="J586">
            <v>1</v>
          </cell>
          <cell r="M586">
            <v>1.5</v>
          </cell>
          <cell r="P586">
            <v>1.5</v>
          </cell>
        </row>
        <row r="587">
          <cell r="A587" t="str">
            <v>United StatesCD2</v>
          </cell>
          <cell r="B587" t="str">
            <v>United States</v>
          </cell>
          <cell r="C587" t="str">
            <v>CD2</v>
          </cell>
          <cell r="D587" t="str">
            <v>Additional notification requirements in case of collective dismissals</v>
          </cell>
          <cell r="E587" t="str">
            <v>Notification of employee representatives: Duty to inform affected workers or labour unions (where they exist). Notification of public authorities: Duty to notify state and local authorities.</v>
          </cell>
          <cell r="F587" t="str">
            <v>Notification of employee representatives: Duty to inform affected workers or labour unions (where they exist). Notification of public authorities: Duty to notify state and local authorities.</v>
          </cell>
          <cell r="G587">
            <v>2</v>
          </cell>
          <cell r="J587">
            <v>2</v>
          </cell>
          <cell r="M587">
            <v>6</v>
          </cell>
          <cell r="P587">
            <v>6</v>
          </cell>
        </row>
        <row r="588">
          <cell r="A588" t="str">
            <v>United StatesCD3</v>
          </cell>
          <cell r="B588" t="str">
            <v>United States</v>
          </cell>
          <cell r="C588" t="str">
            <v>CD3</v>
          </cell>
          <cell r="D588" t="str">
            <v>Additional delays involved in case of collective dismissals</v>
          </cell>
          <cell r="E588" t="str">
            <v>Special 60-day notice period. Exceptions to the notice period include layoffs due to risk of bankrupcy, unforeseen circumstances, or ending of a temporary business activity.</v>
          </cell>
          <cell r="F588" t="str">
            <v>Special 60-day notice period. Exceptions to the notice period include layoffs due to risk of bankruptcy, unforeseen circumstances, or ending of a temporary business activity.</v>
          </cell>
          <cell r="G588">
            <v>59</v>
          </cell>
          <cell r="J588">
            <v>59</v>
          </cell>
          <cell r="M588">
            <v>4</v>
          </cell>
          <cell r="P588">
            <v>4</v>
          </cell>
        </row>
        <row r="589">
          <cell r="A589" t="str">
            <v>United StatesCD4</v>
          </cell>
          <cell r="B589" t="str">
            <v>United States</v>
          </cell>
          <cell r="C589" t="str">
            <v>CD4</v>
          </cell>
          <cell r="D589" t="str">
            <v>Other special costs to employers in case of collective dismissals</v>
          </cell>
          <cell r="E589" t="str">
            <v>Type of negotiation requiredf: No legal requirements. Selection criteria: As laid down in collective agreements or company manuals; usually seniority-based. Severance pay: No special regulations for collective dismissal.</v>
          </cell>
          <cell r="F589" t="str">
            <v>Type of negotiation required: No legal requirements. Selection criteria: As laid down in collective agreements or company manuals; usually seniority-based. Severance pay: No special regulations for collective dismissal.</v>
          </cell>
          <cell r="G589">
            <v>0</v>
          </cell>
          <cell r="J589">
            <v>0</v>
          </cell>
          <cell r="M589">
            <v>0</v>
          </cell>
          <cell r="P589">
            <v>0</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i"/>
      <sheetName val="modello"/>
      <sheetName val="f_aux"/>
      <sheetName val="Grafico4_a"/>
      <sheetName val="Grafico4"/>
      <sheetName val="Layout"/>
      <sheetName val="Composizione"/>
    </sheetNames>
    <sheetDataSet>
      <sheetData sheetId="0"/>
      <sheetData sheetId="1"/>
      <sheetData sheetId="2">
        <row r="2">
          <cell r="A2">
            <v>38353</v>
          </cell>
          <cell r="B2">
            <v>38398</v>
          </cell>
          <cell r="C2">
            <v>1</v>
          </cell>
          <cell r="E2">
            <v>95</v>
          </cell>
          <cell r="F2">
            <v>0</v>
          </cell>
        </row>
        <row r="3">
          <cell r="A3">
            <v>38443</v>
          </cell>
          <cell r="B3">
            <v>38487</v>
          </cell>
          <cell r="C3">
            <v>4</v>
          </cell>
          <cell r="E3">
            <v>95</v>
          </cell>
          <cell r="F3">
            <v>0.41666666666666669</v>
          </cell>
          <cell r="S3">
            <v>95</v>
          </cell>
        </row>
        <row r="4">
          <cell r="A4">
            <v>38534</v>
          </cell>
          <cell r="B4">
            <v>38579</v>
          </cell>
          <cell r="C4">
            <v>7</v>
          </cell>
          <cell r="E4">
            <v>95</v>
          </cell>
          <cell r="F4">
            <v>0.625</v>
          </cell>
          <cell r="S4">
            <v>120</v>
          </cell>
        </row>
        <row r="5">
          <cell r="A5">
            <v>38626</v>
          </cell>
          <cell r="B5">
            <v>38671</v>
          </cell>
          <cell r="C5">
            <v>10</v>
          </cell>
          <cell r="E5">
            <v>95</v>
          </cell>
          <cell r="F5">
            <v>0.41666666666666669</v>
          </cell>
          <cell r="S5">
            <v>0.41666666666666669</v>
          </cell>
          <cell r="V5" t="str">
            <v>differenza (scala di destra) (2)</v>
          </cell>
        </row>
        <row r="6">
          <cell r="A6">
            <v>38718</v>
          </cell>
          <cell r="B6">
            <v>38763</v>
          </cell>
          <cell r="C6">
            <v>1</v>
          </cell>
          <cell r="E6">
            <v>95</v>
          </cell>
          <cell r="F6">
            <v>25</v>
          </cell>
          <cell r="S6">
            <v>0.625</v>
          </cell>
          <cell r="V6" t="str">
            <v>livelli stimati</v>
          </cell>
        </row>
        <row r="7">
          <cell r="A7">
            <v>38808</v>
          </cell>
          <cell r="B7">
            <v>38852</v>
          </cell>
          <cell r="C7">
            <v>4</v>
          </cell>
          <cell r="E7">
            <v>95</v>
          </cell>
          <cell r="F7">
            <v>0.41666666666666669</v>
          </cell>
          <cell r="S7">
            <v>25</v>
          </cell>
          <cell r="V7" t="str">
            <v xml:space="preserve">livelli effettivi </v>
          </cell>
        </row>
        <row r="8">
          <cell r="A8">
            <v>38899</v>
          </cell>
          <cell r="B8">
            <v>38944</v>
          </cell>
          <cell r="C8">
            <v>7</v>
          </cell>
          <cell r="E8">
            <v>95</v>
          </cell>
          <cell r="F8">
            <v>0.625</v>
          </cell>
        </row>
        <row r="9">
          <cell r="A9">
            <v>38991</v>
          </cell>
          <cell r="B9">
            <v>39036</v>
          </cell>
          <cell r="C9">
            <v>10</v>
          </cell>
          <cell r="E9">
            <v>95</v>
          </cell>
          <cell r="F9">
            <v>0.41666666666666669</v>
          </cell>
        </row>
        <row r="10">
          <cell r="A10">
            <v>39083</v>
          </cell>
          <cell r="B10">
            <v>39128</v>
          </cell>
          <cell r="C10">
            <v>1</v>
          </cell>
          <cell r="E10">
            <v>95</v>
          </cell>
          <cell r="F10">
            <v>25</v>
          </cell>
        </row>
        <row r="11">
          <cell r="A11">
            <v>39173</v>
          </cell>
          <cell r="B11">
            <v>39217</v>
          </cell>
          <cell r="C11">
            <v>4</v>
          </cell>
          <cell r="E11">
            <v>95</v>
          </cell>
          <cell r="F11">
            <v>0.41666666666666669</v>
          </cell>
        </row>
        <row r="12">
          <cell r="A12">
            <v>39264</v>
          </cell>
          <cell r="B12">
            <v>39309</v>
          </cell>
          <cell r="C12">
            <v>7</v>
          </cell>
          <cell r="E12">
            <v>95</v>
          </cell>
          <cell r="F12">
            <v>0.625</v>
          </cell>
        </row>
        <row r="13">
          <cell r="A13">
            <v>39356</v>
          </cell>
          <cell r="B13">
            <v>39401</v>
          </cell>
          <cell r="C13">
            <v>10</v>
          </cell>
          <cell r="E13">
            <v>95</v>
          </cell>
          <cell r="F13">
            <v>0.41666666666666669</v>
          </cell>
        </row>
        <row r="14">
          <cell r="A14">
            <v>39448</v>
          </cell>
          <cell r="B14">
            <v>39493</v>
          </cell>
          <cell r="C14">
            <v>1</v>
          </cell>
          <cell r="E14">
            <v>95</v>
          </cell>
          <cell r="F14">
            <v>25</v>
          </cell>
        </row>
        <row r="15">
          <cell r="A15">
            <v>39539</v>
          </cell>
          <cell r="B15">
            <v>39583</v>
          </cell>
          <cell r="C15">
            <v>4</v>
          </cell>
          <cell r="E15">
            <v>95</v>
          </cell>
          <cell r="F15">
            <v>0.41666666666666669</v>
          </cell>
        </row>
        <row r="16">
          <cell r="A16">
            <v>39630</v>
          </cell>
          <cell r="B16">
            <v>39675</v>
          </cell>
          <cell r="C16">
            <v>7</v>
          </cell>
          <cell r="E16">
            <v>95</v>
          </cell>
          <cell r="F16">
            <v>0.625</v>
          </cell>
        </row>
        <row r="17">
          <cell r="A17">
            <v>39722</v>
          </cell>
          <cell r="B17">
            <v>39767</v>
          </cell>
          <cell r="C17">
            <v>10</v>
          </cell>
          <cell r="E17">
            <v>95</v>
          </cell>
          <cell r="F17">
            <v>0.41666666666666669</v>
          </cell>
        </row>
        <row r="18">
          <cell r="A18">
            <v>39814</v>
          </cell>
          <cell r="B18">
            <v>39859</v>
          </cell>
          <cell r="C18">
            <v>1</v>
          </cell>
          <cell r="E18">
            <v>95</v>
          </cell>
          <cell r="F18">
            <v>25</v>
          </cell>
        </row>
        <row r="19">
          <cell r="A19">
            <v>39904</v>
          </cell>
          <cell r="B19">
            <v>39948</v>
          </cell>
          <cell r="C19">
            <v>4</v>
          </cell>
          <cell r="E19">
            <v>95</v>
          </cell>
          <cell r="F19">
            <v>0.41666666666666669</v>
          </cell>
        </row>
        <row r="20">
          <cell r="A20">
            <v>39995</v>
          </cell>
          <cell r="B20">
            <v>40040</v>
          </cell>
          <cell r="C20">
            <v>7</v>
          </cell>
          <cell r="E20">
            <v>95</v>
          </cell>
          <cell r="F20">
            <v>0.625</v>
          </cell>
        </row>
        <row r="21">
          <cell r="A21">
            <v>40087</v>
          </cell>
          <cell r="B21">
            <v>40132</v>
          </cell>
          <cell r="C21">
            <v>10</v>
          </cell>
          <cell r="E21">
            <v>95</v>
          </cell>
          <cell r="F21">
            <v>0.41666666666666669</v>
          </cell>
        </row>
        <row r="22">
          <cell r="A22">
            <v>40179</v>
          </cell>
          <cell r="B22">
            <v>40224</v>
          </cell>
          <cell r="C22">
            <v>1</v>
          </cell>
          <cell r="E22">
            <v>95</v>
          </cell>
          <cell r="F22">
            <v>25</v>
          </cell>
        </row>
        <row r="23">
          <cell r="A23">
            <v>40269</v>
          </cell>
          <cell r="B23">
            <v>40313</v>
          </cell>
          <cell r="C23">
            <v>4</v>
          </cell>
          <cell r="E23">
            <v>95</v>
          </cell>
          <cell r="F23">
            <v>0.41666666666666669</v>
          </cell>
        </row>
        <row r="24">
          <cell r="A24">
            <v>40360</v>
          </cell>
          <cell r="B24">
            <v>40405</v>
          </cell>
          <cell r="C24">
            <v>7</v>
          </cell>
          <cell r="E24">
            <v>95</v>
          </cell>
          <cell r="F24">
            <v>0.625</v>
          </cell>
        </row>
        <row r="25">
          <cell r="A25">
            <v>40452</v>
          </cell>
          <cell r="B25">
            <v>40497</v>
          </cell>
          <cell r="C25">
            <v>10</v>
          </cell>
          <cell r="E25">
            <v>95</v>
          </cell>
          <cell r="F25">
            <v>0.41666666666666669</v>
          </cell>
        </row>
        <row r="26">
          <cell r="A26">
            <v>40544</v>
          </cell>
          <cell r="B26">
            <v>40589</v>
          </cell>
          <cell r="C26">
            <v>1</v>
          </cell>
          <cell r="E26">
            <v>95</v>
          </cell>
          <cell r="F26">
            <v>25</v>
          </cell>
        </row>
        <row r="27">
          <cell r="A27">
            <v>40634</v>
          </cell>
          <cell r="B27">
            <v>40678</v>
          </cell>
          <cell r="C27">
            <v>4</v>
          </cell>
          <cell r="E27">
            <v>95</v>
          </cell>
          <cell r="F27">
            <v>0.41666666666666669</v>
          </cell>
        </row>
        <row r="28">
          <cell r="A28">
            <v>40725</v>
          </cell>
          <cell r="B28">
            <v>40770</v>
          </cell>
          <cell r="C28">
            <v>7</v>
          </cell>
          <cell r="E28">
            <v>95</v>
          </cell>
          <cell r="F28">
            <v>0.625</v>
          </cell>
        </row>
        <row r="29">
          <cell r="A29">
            <v>40817</v>
          </cell>
          <cell r="B29">
            <v>40862</v>
          </cell>
          <cell r="C29">
            <v>10</v>
          </cell>
          <cell r="E29">
            <v>95</v>
          </cell>
          <cell r="F29">
            <v>0.41666666666666669</v>
          </cell>
        </row>
        <row r="30">
          <cell r="A30">
            <v>40909</v>
          </cell>
          <cell r="B30">
            <v>40954</v>
          </cell>
          <cell r="C30">
            <v>1</v>
          </cell>
          <cell r="E30">
            <v>95</v>
          </cell>
          <cell r="F30">
            <v>25</v>
          </cell>
        </row>
        <row r="31">
          <cell r="A31">
            <v>41000</v>
          </cell>
          <cell r="B31">
            <v>41044</v>
          </cell>
          <cell r="C31">
            <v>4</v>
          </cell>
          <cell r="E31">
            <v>95</v>
          </cell>
          <cell r="F31">
            <v>0.41666666666666669</v>
          </cell>
        </row>
        <row r="32">
          <cell r="A32">
            <v>41091</v>
          </cell>
          <cell r="B32">
            <v>41136</v>
          </cell>
          <cell r="C32">
            <v>7</v>
          </cell>
          <cell r="E32">
            <v>95</v>
          </cell>
          <cell r="F32">
            <v>0.625</v>
          </cell>
        </row>
        <row r="33">
          <cell r="A33">
            <v>41183</v>
          </cell>
          <cell r="B33">
            <v>41228</v>
          </cell>
          <cell r="C33">
            <v>10</v>
          </cell>
          <cell r="E33">
            <v>95</v>
          </cell>
          <cell r="F33">
            <v>0.41666666666666669</v>
          </cell>
        </row>
      </sheetData>
      <sheetData sheetId="3" refreshError="1"/>
      <sheetData sheetId="4"/>
      <sheetData sheetId="5">
        <row r="3">
          <cell r="C3" t="str">
            <v>Riquadro</v>
          </cell>
        </row>
        <row r="16">
          <cell r="D16">
            <v>8.1300813008130106</v>
          </cell>
          <cell r="F16">
            <v>7.0972320794890003</v>
          </cell>
        </row>
      </sheetData>
      <sheetData sheetId="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ak_to_trough"/>
      <sheetName val="trough  +8"/>
      <sheetName val="trough to end"/>
      <sheetName val="trough to peak"/>
      <sheetName val="datesnew"/>
      <sheetName val="Symmetry"/>
      <sheetName val="Symmetry2"/>
      <sheetName val="Symmetry3"/>
      <sheetName val="Symmetry4"/>
      <sheetName val="Symmetry5"/>
      <sheetName val="Symmetry6"/>
      <sheetName val="SymmetryAssemble"/>
      <sheetName val="FAME Persistence2"/>
      <sheetName val="SymmetryAssembleFinal"/>
      <sheetName val="Eviews"/>
      <sheetName val="SymmetryAssembleFinalex70s"/>
      <sheetName val="Index"/>
      <sheetName val="Notes"/>
      <sheetName val="Datescolumn"/>
    </sheetNames>
    <sheetDataSet>
      <sheetData sheetId="0"/>
      <sheetData sheetId="1"/>
      <sheetData sheetId="2"/>
      <sheetData sheetId="3"/>
      <sheetData sheetId="4"/>
      <sheetData sheetId="5" refreshError="1">
        <row r="2">
          <cell r="J2" t="str">
            <v>AUS</v>
          </cell>
          <cell r="K2" t="str">
            <v xml:space="preserve"> AUT</v>
          </cell>
          <cell r="L2" t="str">
            <v xml:space="preserve"> BEL</v>
          </cell>
          <cell r="M2" t="str">
            <v xml:space="preserve"> CAN</v>
          </cell>
          <cell r="N2" t="str">
            <v xml:space="preserve"> CHE</v>
          </cell>
          <cell r="O2" t="str">
            <v xml:space="preserve"> CZE</v>
          </cell>
          <cell r="P2" t="str">
            <v xml:space="preserve"> DEU</v>
          </cell>
          <cell r="Q2" t="str">
            <v xml:space="preserve"> DNK</v>
          </cell>
          <cell r="R2" t="str">
            <v xml:space="preserve"> ESP</v>
          </cell>
          <cell r="S2" t="str">
            <v xml:space="preserve"> FIN</v>
          </cell>
          <cell r="T2" t="str">
            <v xml:space="preserve"> FRA</v>
          </cell>
          <cell r="U2" t="str">
            <v xml:space="preserve"> GBR</v>
          </cell>
          <cell r="V2" t="str">
            <v xml:space="preserve"> GRC</v>
          </cell>
          <cell r="W2" t="str">
            <v xml:space="preserve"> HUN</v>
          </cell>
          <cell r="X2" t="str">
            <v xml:space="preserve"> IRL</v>
          </cell>
          <cell r="Y2" t="str">
            <v xml:space="preserve"> ISL</v>
          </cell>
          <cell r="Z2" t="str">
            <v xml:space="preserve"> ITA</v>
          </cell>
          <cell r="AA2" t="str">
            <v xml:space="preserve"> JPN</v>
          </cell>
          <cell r="AB2" t="str">
            <v xml:space="preserve"> KOR</v>
          </cell>
          <cell r="AC2" t="str">
            <v xml:space="preserve"> LUX</v>
          </cell>
          <cell r="AD2" t="str">
            <v xml:space="preserve"> MEX</v>
          </cell>
          <cell r="AE2" t="str">
            <v xml:space="preserve"> NLD</v>
          </cell>
          <cell r="AF2" t="str">
            <v xml:space="preserve"> NOR</v>
          </cell>
          <cell r="AG2" t="str">
            <v xml:space="preserve"> NZL</v>
          </cell>
          <cell r="AH2" t="str">
            <v xml:space="preserve"> POL</v>
          </cell>
          <cell r="AI2" t="str">
            <v xml:space="preserve"> PRT</v>
          </cell>
          <cell r="AJ2" t="str">
            <v xml:space="preserve"> SVK</v>
          </cell>
          <cell r="AK2" t="str">
            <v xml:space="preserve"> SWE</v>
          </cell>
          <cell r="AL2" t="str">
            <v xml:space="preserve"> TUR</v>
          </cell>
          <cell r="AM2" t="str">
            <v xml:space="preserve"> USA</v>
          </cell>
          <cell r="AN2" t="str">
            <v xml:space="preserve"> EA13</v>
          </cell>
        </row>
        <row r="3">
          <cell r="I3">
            <v>1</v>
          </cell>
          <cell r="J3"/>
          <cell r="K3">
            <v>15.473359156380084</v>
          </cell>
          <cell r="L3"/>
          <cell r="M3">
            <v>8.7572545479378334</v>
          </cell>
          <cell r="N3"/>
          <cell r="O3"/>
          <cell r="P3">
            <v>11.230388523828779</v>
          </cell>
          <cell r="Q3"/>
          <cell r="R3"/>
          <cell r="S3">
            <v>12.451277377370545</v>
          </cell>
          <cell r="T3"/>
          <cell r="U3">
            <v>4.0328414843203717</v>
          </cell>
          <cell r="V3"/>
          <cell r="W3">
            <v>12.754739024614452</v>
          </cell>
          <cell r="X3"/>
          <cell r="Y3"/>
          <cell r="Z3">
            <v>15.703521474085733</v>
          </cell>
          <cell r="AA3">
            <v>6.7379614420875527</v>
          </cell>
          <cell r="AB3"/>
          <cell r="AC3"/>
          <cell r="AD3"/>
          <cell r="AE3"/>
          <cell r="AF3">
            <v>18.075143889412942</v>
          </cell>
          <cell r="AG3">
            <v>16.918161874353089</v>
          </cell>
          <cell r="AH3"/>
          <cell r="AI3">
            <v>9.987104956815557</v>
          </cell>
          <cell r="AJ3">
            <v>9.5094320195752573</v>
          </cell>
          <cell r="AK3">
            <v>5.896950445602883</v>
          </cell>
          <cell r="AL3"/>
          <cell r="AM3"/>
          <cell r="AN3"/>
        </row>
        <row r="4">
          <cell r="I4">
            <v>2</v>
          </cell>
          <cell r="K4">
            <v>8.37446703892968</v>
          </cell>
          <cell r="M4">
            <v>1.8129698402894263</v>
          </cell>
          <cell r="N4">
            <v>2.0839214577162153</v>
          </cell>
          <cell r="O4">
            <v>10.068136509030978</v>
          </cell>
          <cell r="P4">
            <v>9.6744913253315161</v>
          </cell>
          <cell r="R4">
            <v>7.7483947390757635</v>
          </cell>
          <cell r="S4">
            <v>2.4758012110096814</v>
          </cell>
          <cell r="T4">
            <v>5.1131072856730526</v>
          </cell>
          <cell r="U4">
            <v>8.2740609351215539</v>
          </cell>
          <cell r="W4">
            <v>6.7908232640648407</v>
          </cell>
          <cell r="Z4">
            <v>6.5046963858878826</v>
          </cell>
          <cell r="AA4">
            <v>3.9730472914482107</v>
          </cell>
          <cell r="AF4">
            <v>7.9756377685936712</v>
          </cell>
          <cell r="AG4">
            <v>11.785751958423461</v>
          </cell>
          <cell r="AI4">
            <v>11.070554891003013</v>
          </cell>
          <cell r="AK4">
            <v>4.3999532742976015</v>
          </cell>
        </row>
        <row r="5">
          <cell r="I5">
            <v>3</v>
          </cell>
          <cell r="J5">
            <v>2.5533297086845863</v>
          </cell>
          <cell r="K5">
            <v>5.8477058294249531</v>
          </cell>
          <cell r="L5">
            <v>3.7016821020669113</v>
          </cell>
          <cell r="M5">
            <v>6.1421389727717894</v>
          </cell>
          <cell r="N5">
            <v>2.9795161068434766</v>
          </cell>
          <cell r="O5">
            <v>9.0946557566799839</v>
          </cell>
          <cell r="P5">
            <v>1.2767605743705417</v>
          </cell>
          <cell r="R5">
            <v>6.7253375001548648</v>
          </cell>
          <cell r="S5">
            <v>8.4866568733624348</v>
          </cell>
          <cell r="T5">
            <v>3.6135004363520267</v>
          </cell>
          <cell r="U5">
            <v>7.4995596830016922</v>
          </cell>
          <cell r="W5">
            <v>-1.6392874982061016</v>
          </cell>
          <cell r="Z5">
            <v>8.0813649992533101</v>
          </cell>
          <cell r="AA5">
            <v>4.8061579924381306</v>
          </cell>
          <cell r="AB5">
            <v>15.098296287294161</v>
          </cell>
          <cell r="AF5">
            <v>1.7787575900133987</v>
          </cell>
          <cell r="AG5">
            <v>4.0062239997029678</v>
          </cell>
          <cell r="AI5">
            <v>7.1020627707817425</v>
          </cell>
          <cell r="AK5">
            <v>5.397857507035269</v>
          </cell>
        </row>
        <row r="6">
          <cell r="I6">
            <v>4</v>
          </cell>
          <cell r="J6">
            <v>5.4489642576309762</v>
          </cell>
          <cell r="K6">
            <v>4.4894676887259521</v>
          </cell>
          <cell r="L6">
            <v>4.2976343346670802</v>
          </cell>
          <cell r="M6">
            <v>3.415695812108325</v>
          </cell>
          <cell r="N6">
            <v>1.8503970448866056</v>
          </cell>
          <cell r="P6">
            <v>5.9895292635217174</v>
          </cell>
          <cell r="Q6">
            <v>6.2888884938869865</v>
          </cell>
          <cell r="R6">
            <v>4.6986884810649627</v>
          </cell>
          <cell r="S6">
            <v>4.856481322798885</v>
          </cell>
          <cell r="T6">
            <v>3.6464995146550763</v>
          </cell>
          <cell r="U6">
            <v>3.8544679036913436</v>
          </cell>
          <cell r="Z6">
            <v>4.2202528305739833</v>
          </cell>
          <cell r="AA6">
            <v>5.4493707043381789</v>
          </cell>
          <cell r="AC6">
            <v>7.4247293990627981</v>
          </cell>
          <cell r="AF6">
            <v>10.85100119629891</v>
          </cell>
          <cell r="AG6">
            <v>13.908164738087578</v>
          </cell>
          <cell r="AI6">
            <v>6.2306614424264808</v>
          </cell>
          <cell r="AK6">
            <v>9.404934877125342</v>
          </cell>
          <cell r="AM6">
            <v>9.0294878656147688</v>
          </cell>
        </row>
        <row r="7">
          <cell r="I7">
            <v>5</v>
          </cell>
          <cell r="J7">
            <v>5.0728277926334755</v>
          </cell>
          <cell r="K7">
            <v>4.8868364764850014</v>
          </cell>
          <cell r="L7">
            <v>5.500155615186884</v>
          </cell>
          <cell r="N7">
            <v>1.5018365362041095</v>
          </cell>
          <cell r="P7">
            <v>4.7537389860570443</v>
          </cell>
          <cell r="Q7">
            <v>4.6796441041726808</v>
          </cell>
          <cell r="R7">
            <v>4.3135972822117026</v>
          </cell>
          <cell r="S7">
            <v>6.7747365192125812</v>
          </cell>
          <cell r="U7">
            <v>6.3341674883276511</v>
          </cell>
          <cell r="Z7">
            <v>7.6399309161378</v>
          </cell>
          <cell r="AC7">
            <v>2.97274842412547</v>
          </cell>
          <cell r="AF7">
            <v>9.0751001342987507</v>
          </cell>
          <cell r="AG7">
            <v>8.3879168644471065</v>
          </cell>
          <cell r="AI7">
            <v>1.1240289603022973</v>
          </cell>
          <cell r="AK7">
            <v>9.93605609686945</v>
          </cell>
          <cell r="AM7">
            <v>8.7667803131323154</v>
          </cell>
        </row>
        <row r="8">
          <cell r="I8">
            <v>6</v>
          </cell>
          <cell r="J8">
            <v>7.9191098554309463</v>
          </cell>
          <cell r="K8">
            <v>3.9357613427019231</v>
          </cell>
          <cell r="L8">
            <v>2.7228610171800511</v>
          </cell>
          <cell r="N8">
            <v>1.5209770463726358</v>
          </cell>
          <cell r="P8">
            <v>5.2913671889940304</v>
          </cell>
          <cell r="Q8">
            <v>2.1556988425090395</v>
          </cell>
          <cell r="S8">
            <v>6.543156077963161</v>
          </cell>
          <cell r="U8">
            <v>9.5865394767394605</v>
          </cell>
          <cell r="Z8">
            <v>1.6867777214112607</v>
          </cell>
          <cell r="AC8">
            <v>9.6889779287140811</v>
          </cell>
          <cell r="AF8">
            <v>9.4538395118715073</v>
          </cell>
          <cell r="AG8">
            <v>2.5569570557799608</v>
          </cell>
          <cell r="AI8">
            <v>2.5787097549787745</v>
          </cell>
          <cell r="AL8">
            <v>17.890491130031137</v>
          </cell>
          <cell r="AM8">
            <v>3.139018766827121</v>
          </cell>
        </row>
        <row r="9">
          <cell r="I9">
            <v>7</v>
          </cell>
          <cell r="J9">
            <v>8.1972300509407461</v>
          </cell>
          <cell r="K9">
            <v>2.774636967443314</v>
          </cell>
          <cell r="N9">
            <v>3.7318831659616762</v>
          </cell>
          <cell r="P9">
            <v>1.6684830569535052</v>
          </cell>
          <cell r="Q9">
            <v>6.2266260663886186</v>
          </cell>
          <cell r="U9">
            <v>5.9078350437625318</v>
          </cell>
          <cell r="Z9">
            <v>-0.8489666577067112</v>
          </cell>
          <cell r="AF9">
            <v>6.3555067347321028</v>
          </cell>
          <cell r="AG9">
            <v>5.7401670060538663</v>
          </cell>
          <cell r="AM9">
            <v>3.4562721037609663</v>
          </cell>
        </row>
        <row r="10">
          <cell r="I10">
            <v>8</v>
          </cell>
          <cell r="P10">
            <v>5.0109903446204527</v>
          </cell>
          <cell r="Q10">
            <v>-4.7198825496007117</v>
          </cell>
          <cell r="Z10">
            <v>0.11206240950687629</v>
          </cell>
          <cell r="AE10">
            <v>4.982376353171361</v>
          </cell>
          <cell r="AG10">
            <v>7.5209161828156113</v>
          </cell>
          <cell r="AM10">
            <v>0.89719594958259563</v>
          </cell>
        </row>
        <row r="11">
          <cell r="I11">
            <v>9</v>
          </cell>
          <cell r="Y11">
            <v>7.2467773603008538</v>
          </cell>
          <cell r="Z11">
            <v>2.0353384280787452</v>
          </cell>
          <cell r="AG11">
            <v>9.9664634435069388</v>
          </cell>
          <cell r="AM11">
            <v>5.8894547839788913</v>
          </cell>
        </row>
        <row r="12">
          <cell r="I12">
            <v>10</v>
          </cell>
          <cell r="AG12">
            <v>11.23730395439604</v>
          </cell>
          <cell r="AM12">
            <v>4.7195370111977155</v>
          </cell>
        </row>
        <row r="13">
          <cell r="I13">
            <v>11</v>
          </cell>
          <cell r="AG13">
            <v>9.3424611780492484</v>
          </cell>
        </row>
        <row r="14">
          <cell r="I14">
            <v>12</v>
          </cell>
          <cell r="AG14">
            <v>2.3721802005066479</v>
          </cell>
        </row>
        <row r="15">
          <cell r="I15">
            <v>13</v>
          </cell>
          <cell r="AG15">
            <v>4.2707776931060693</v>
          </cell>
        </row>
        <row r="16">
          <cell r="I16">
            <v>14</v>
          </cell>
          <cell r="AG16">
            <v>7.4815352184854476</v>
          </cell>
        </row>
        <row r="17">
          <cell r="I17">
            <v>15</v>
          </cell>
        </row>
        <row r="18">
          <cell r="I18">
            <v>16</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I2" t="str">
            <v>episodes</v>
          </cell>
          <cell r="J2" t="str">
            <v>peak</v>
          </cell>
          <cell r="K2" t="str">
            <v>trough</v>
          </cell>
          <cell r="L2" t="str">
            <v>end</v>
          </cell>
          <cell r="M2" t="str">
            <v>episodes</v>
          </cell>
          <cell r="N2" t="str">
            <v>peak</v>
          </cell>
          <cell r="O2" t="str">
            <v>trough</v>
          </cell>
          <cell r="P2" t="str">
            <v>end</v>
          </cell>
          <cell r="Q2" t="str">
            <v>episodes</v>
          </cell>
          <cell r="R2" t="str">
            <v>peak</v>
          </cell>
          <cell r="S2" t="str">
            <v>trough</v>
          </cell>
          <cell r="T2" t="str">
            <v>end</v>
          </cell>
          <cell r="U2" t="str">
            <v>episodes</v>
          </cell>
          <cell r="V2" t="str">
            <v>peak</v>
          </cell>
          <cell r="W2" t="str">
            <v>trough</v>
          </cell>
          <cell r="X2" t="str">
            <v>end</v>
          </cell>
          <cell r="Y2" t="str">
            <v>episodes</v>
          </cell>
          <cell r="Z2" t="str">
            <v>peak</v>
          </cell>
          <cell r="AA2" t="str">
            <v>trough</v>
          </cell>
          <cell r="AB2" t="str">
            <v>end</v>
          </cell>
          <cell r="AC2" t="str">
            <v>episodes</v>
          </cell>
          <cell r="AD2" t="str">
            <v>peak</v>
          </cell>
          <cell r="AE2" t="str">
            <v>trough</v>
          </cell>
          <cell r="AF2" t="str">
            <v>end</v>
          </cell>
          <cell r="AG2" t="str">
            <v>episodes</v>
          </cell>
          <cell r="AH2" t="str">
            <v>peak</v>
          </cell>
          <cell r="AI2" t="str">
            <v>trough</v>
          </cell>
          <cell r="AJ2" t="str">
            <v>end</v>
          </cell>
          <cell r="AK2" t="str">
            <v>episodes</v>
          </cell>
          <cell r="AL2" t="str">
            <v>peak</v>
          </cell>
          <cell r="AM2" t="str">
            <v>trough</v>
          </cell>
          <cell r="AN2" t="str">
            <v>end</v>
          </cell>
          <cell r="AO2" t="str">
            <v>episodes</v>
          </cell>
          <cell r="AP2" t="str">
            <v>peak</v>
          </cell>
          <cell r="AQ2" t="str">
            <v>trough</v>
          </cell>
          <cell r="AR2" t="str">
            <v>end</v>
          </cell>
          <cell r="AS2" t="str">
            <v>episodes</v>
          </cell>
          <cell r="AT2" t="str">
            <v>peak</v>
          </cell>
          <cell r="AU2" t="str">
            <v>trough</v>
          </cell>
          <cell r="AV2" t="str">
            <v>end</v>
          </cell>
          <cell r="AW2" t="str">
            <v>episodes</v>
          </cell>
          <cell r="AX2" t="str">
            <v>peak</v>
          </cell>
          <cell r="AY2" t="str">
            <v>trough</v>
          </cell>
          <cell r="AZ2" t="str">
            <v>end</v>
          </cell>
          <cell r="BA2" t="str">
            <v>episodes</v>
          </cell>
          <cell r="BB2" t="str">
            <v>peak</v>
          </cell>
          <cell r="BC2" t="str">
            <v>trough</v>
          </cell>
          <cell r="BD2" t="str">
            <v>end</v>
          </cell>
          <cell r="BE2" t="str">
            <v>episodes</v>
          </cell>
          <cell r="BF2" t="str">
            <v>peak</v>
          </cell>
          <cell r="BG2" t="str">
            <v>trough</v>
          </cell>
          <cell r="BH2" t="str">
            <v>end</v>
          </cell>
          <cell r="BI2" t="str">
            <v>episodes</v>
          </cell>
          <cell r="BJ2" t="str">
            <v>peak</v>
          </cell>
          <cell r="BK2" t="str">
            <v>trough</v>
          </cell>
          <cell r="BL2" t="str">
            <v>end</v>
          </cell>
          <cell r="BM2" t="str">
            <v>episodes</v>
          </cell>
          <cell r="BN2" t="str">
            <v>peak</v>
          </cell>
          <cell r="BO2" t="str">
            <v>trough</v>
          </cell>
          <cell r="BP2" t="str">
            <v>end</v>
          </cell>
          <cell r="BQ2" t="str">
            <v>episodes</v>
          </cell>
          <cell r="BR2" t="str">
            <v>peak</v>
          </cell>
          <cell r="BS2" t="str">
            <v>trough</v>
          </cell>
          <cell r="BT2" t="str">
            <v>end</v>
          </cell>
          <cell r="BU2" t="str">
            <v>episodes</v>
          </cell>
          <cell r="BV2" t="str">
            <v>peak</v>
          </cell>
          <cell r="BW2" t="str">
            <v>trough</v>
          </cell>
          <cell r="BX2" t="str">
            <v>end</v>
          </cell>
          <cell r="BY2" t="str">
            <v>episodes</v>
          </cell>
          <cell r="BZ2" t="str">
            <v>peak</v>
          </cell>
          <cell r="CA2" t="str">
            <v>trough</v>
          </cell>
          <cell r="CB2" t="str">
            <v>end</v>
          </cell>
          <cell r="CC2" t="str">
            <v>episodes</v>
          </cell>
          <cell r="CD2" t="str">
            <v>peak</v>
          </cell>
          <cell r="CE2" t="str">
            <v>trough</v>
          </cell>
          <cell r="CF2" t="str">
            <v>end</v>
          </cell>
          <cell r="CG2" t="str">
            <v>episodes</v>
          </cell>
          <cell r="CH2" t="str">
            <v>peak</v>
          </cell>
          <cell r="CI2" t="str">
            <v>trough</v>
          </cell>
          <cell r="CJ2" t="str">
            <v>end</v>
          </cell>
          <cell r="CK2" t="str">
            <v>episodes</v>
          </cell>
          <cell r="CL2" t="str">
            <v>peak</v>
          </cell>
          <cell r="CM2" t="str">
            <v>trough</v>
          </cell>
          <cell r="CN2" t="str">
            <v>end</v>
          </cell>
          <cell r="CO2" t="str">
            <v>episodes</v>
          </cell>
          <cell r="CP2" t="str">
            <v>peak</v>
          </cell>
          <cell r="CQ2" t="str">
            <v>trough</v>
          </cell>
          <cell r="CR2" t="str">
            <v>end</v>
          </cell>
          <cell r="CS2" t="str">
            <v>episodes</v>
          </cell>
          <cell r="CT2" t="str">
            <v>peak</v>
          </cell>
          <cell r="CU2" t="str">
            <v>trough</v>
          </cell>
          <cell r="CV2" t="str">
            <v>end</v>
          </cell>
          <cell r="CW2" t="str">
            <v>episodes</v>
          </cell>
          <cell r="CX2" t="str">
            <v>peak</v>
          </cell>
          <cell r="CY2" t="str">
            <v>trough</v>
          </cell>
          <cell r="CZ2" t="str">
            <v>end</v>
          </cell>
          <cell r="DA2" t="str">
            <v>episodes</v>
          </cell>
          <cell r="DB2" t="str">
            <v>peak</v>
          </cell>
          <cell r="DC2" t="str">
            <v>trough</v>
          </cell>
          <cell r="DD2" t="str">
            <v>end</v>
          </cell>
          <cell r="DE2" t="str">
            <v>episodes</v>
          </cell>
          <cell r="DF2" t="str">
            <v>peak</v>
          </cell>
          <cell r="DG2" t="str">
            <v>trough</v>
          </cell>
          <cell r="DH2" t="str">
            <v>end</v>
          </cell>
          <cell r="DI2" t="str">
            <v>episodes</v>
          </cell>
          <cell r="DJ2" t="str">
            <v>peak</v>
          </cell>
          <cell r="DK2" t="str">
            <v>trough</v>
          </cell>
          <cell r="DL2" t="str">
            <v>end</v>
          </cell>
          <cell r="DM2" t="str">
            <v>episodes</v>
          </cell>
          <cell r="DN2" t="str">
            <v>peak</v>
          </cell>
          <cell r="DO2" t="str">
            <v>trough</v>
          </cell>
          <cell r="DP2" t="str">
            <v>end</v>
          </cell>
          <cell r="DQ2" t="str">
            <v>episodes</v>
          </cell>
          <cell r="DR2" t="str">
            <v>peak</v>
          </cell>
          <cell r="DS2" t="str">
            <v>trough</v>
          </cell>
          <cell r="DT2" t="str">
            <v>end</v>
          </cell>
          <cell r="DU2" t="str">
            <v>episodes</v>
          </cell>
          <cell r="DV2" t="str">
            <v>peak</v>
          </cell>
          <cell r="DW2" t="str">
            <v>trough</v>
          </cell>
          <cell r="DX2" t="str">
            <v>end</v>
          </cell>
          <cell r="DY2" t="str">
            <v>episodes</v>
          </cell>
          <cell r="DZ2" t="str">
            <v>peak</v>
          </cell>
          <cell r="EA2" t="str">
            <v>trough</v>
          </cell>
          <cell r="EB2" t="str">
            <v>end</v>
          </cell>
          <cell r="EC2" t="str">
            <v>episodes</v>
          </cell>
          <cell r="ED2" t="str">
            <v>peak</v>
          </cell>
          <cell r="EE2" t="str">
            <v>trough</v>
          </cell>
          <cell r="EF2" t="str">
            <v>end</v>
          </cell>
        </row>
        <row r="3">
          <cell r="H3">
            <v>1</v>
          </cell>
          <cell r="I3">
            <v>1</v>
          </cell>
          <cell r="J3"/>
          <cell r="K3">
            <v>22006</v>
          </cell>
          <cell r="L3"/>
          <cell r="M3">
            <v>1</v>
          </cell>
          <cell r="N3"/>
          <cell r="O3">
            <v>21640</v>
          </cell>
          <cell r="P3"/>
          <cell r="Q3">
            <v>1</v>
          </cell>
          <cell r="R3">
            <v>27302</v>
          </cell>
          <cell r="S3">
            <v>27575</v>
          </cell>
          <cell r="T3">
            <v>27850</v>
          </cell>
          <cell r="U3">
            <v>1</v>
          </cell>
          <cell r="V3"/>
          <cell r="W3">
            <v>22371</v>
          </cell>
          <cell r="X3"/>
          <cell r="Y3">
            <v>1</v>
          </cell>
          <cell r="Z3">
            <v>24288</v>
          </cell>
          <cell r="AA3">
            <v>24472</v>
          </cell>
          <cell r="AB3">
            <v>24562</v>
          </cell>
          <cell r="AC3">
            <v>1</v>
          </cell>
          <cell r="AD3">
            <v>33238</v>
          </cell>
          <cell r="AE3">
            <v>33694</v>
          </cell>
          <cell r="AF3">
            <v>33969</v>
          </cell>
          <cell r="AG3">
            <v>2</v>
          </cell>
          <cell r="AH3">
            <v>27119</v>
          </cell>
          <cell r="AI3">
            <v>27575</v>
          </cell>
          <cell r="AJ3">
            <v>27759</v>
          </cell>
          <cell r="AK3">
            <v>2</v>
          </cell>
          <cell r="AL3">
            <v>29220</v>
          </cell>
          <cell r="AM3">
            <v>29767</v>
          </cell>
          <cell r="AN3">
            <v>30041</v>
          </cell>
          <cell r="AO3">
            <v>1</v>
          </cell>
          <cell r="AP3">
            <v>21458</v>
          </cell>
          <cell r="AQ3">
            <v>22006</v>
          </cell>
          <cell r="AR3">
            <v>22281</v>
          </cell>
          <cell r="AS3">
            <v>2</v>
          </cell>
          <cell r="AT3">
            <v>27484</v>
          </cell>
          <cell r="AU3">
            <v>27759</v>
          </cell>
          <cell r="AV3">
            <v>28125</v>
          </cell>
          <cell r="AW3">
            <v>1</v>
          </cell>
          <cell r="AX3">
            <v>21275</v>
          </cell>
          <cell r="AY3">
            <v>21458</v>
          </cell>
          <cell r="AZ3">
            <v>21550</v>
          </cell>
          <cell r="BA3">
            <v>1</v>
          </cell>
          <cell r="BB3">
            <v>20454</v>
          </cell>
          <cell r="BC3">
            <v>20728</v>
          </cell>
          <cell r="BD3">
            <v>20910</v>
          </cell>
          <cell r="BE3">
            <v>1</v>
          </cell>
          <cell r="BF3">
            <v>22554</v>
          </cell>
          <cell r="BG3">
            <v>22827</v>
          </cell>
          <cell r="BH3">
            <v>23011</v>
          </cell>
          <cell r="BI3">
            <v>2</v>
          </cell>
          <cell r="BJ3">
            <v>34789</v>
          </cell>
          <cell r="BK3">
            <v>35064</v>
          </cell>
          <cell r="BL3">
            <v>35246</v>
          </cell>
          <cell r="BM3">
            <v>1</v>
          </cell>
          <cell r="BN3" t="str">
            <v>Refresh</v>
          </cell>
          <cell r="BO3" t="str">
            <v>Refresh</v>
          </cell>
          <cell r="BP3" t="str">
            <v>Refresh</v>
          </cell>
          <cell r="BQ3">
            <v>1</v>
          </cell>
          <cell r="BR3"/>
          <cell r="BS3">
            <v>22371</v>
          </cell>
          <cell r="BT3"/>
          <cell r="BU3">
            <v>1</v>
          </cell>
          <cell r="BV3">
            <v>23467</v>
          </cell>
          <cell r="BW3">
            <v>23742</v>
          </cell>
          <cell r="BX3">
            <v>23923</v>
          </cell>
          <cell r="BY3">
            <v>1</v>
          </cell>
          <cell r="BZ3"/>
          <cell r="CA3">
            <v>27119</v>
          </cell>
          <cell r="CB3"/>
          <cell r="CC3">
            <v>2</v>
          </cell>
          <cell r="CD3">
            <v>29036</v>
          </cell>
          <cell r="CE3">
            <v>29586</v>
          </cell>
          <cell r="CF3">
            <v>29767</v>
          </cell>
          <cell r="CG3">
            <v>1</v>
          </cell>
          <cell r="CH3">
            <v>24380</v>
          </cell>
          <cell r="CI3">
            <v>24562</v>
          </cell>
          <cell r="CJ3">
            <v>24745</v>
          </cell>
          <cell r="CK3">
            <v>1</v>
          </cell>
          <cell r="CL3">
            <v>29951</v>
          </cell>
          <cell r="CM3">
            <v>30497</v>
          </cell>
          <cell r="CN3">
            <v>31320</v>
          </cell>
          <cell r="CO3">
            <v>1</v>
          </cell>
          <cell r="CP3"/>
          <cell r="CQ3">
            <v>21275</v>
          </cell>
          <cell r="CR3"/>
          <cell r="CS3">
            <v>2</v>
          </cell>
          <cell r="CT3">
            <v>28763</v>
          </cell>
          <cell r="CU3">
            <v>29036</v>
          </cell>
          <cell r="CV3">
            <v>29128</v>
          </cell>
          <cell r="CW3">
            <v>1</v>
          </cell>
          <cell r="CX3">
            <v>22554</v>
          </cell>
          <cell r="CY3">
            <v>23011</v>
          </cell>
          <cell r="CZ3">
            <v>23101</v>
          </cell>
          <cell r="DA3"/>
          <cell r="DB3" t="e">
            <v>#N/A</v>
          </cell>
          <cell r="DC3" t="e">
            <v>#N/A</v>
          </cell>
          <cell r="DD3" t="e">
            <v>#N/A</v>
          </cell>
          <cell r="DE3">
            <v>1</v>
          </cell>
          <cell r="DF3"/>
          <cell r="DG3">
            <v>25293</v>
          </cell>
          <cell r="DH3"/>
          <cell r="DI3">
            <v>1</v>
          </cell>
          <cell r="DJ3">
            <v>35885</v>
          </cell>
          <cell r="DK3">
            <v>36068</v>
          </cell>
          <cell r="DL3">
            <v>36160</v>
          </cell>
          <cell r="DM3">
            <v>1</v>
          </cell>
          <cell r="DN3">
            <v>25933</v>
          </cell>
          <cell r="DO3">
            <v>26114</v>
          </cell>
          <cell r="DP3">
            <v>26298</v>
          </cell>
          <cell r="DQ3">
            <v>1</v>
          </cell>
          <cell r="DR3"/>
          <cell r="DS3">
            <v>23832</v>
          </cell>
          <cell r="DT3"/>
          <cell r="DU3">
            <v>1</v>
          </cell>
          <cell r="DV3"/>
          <cell r="DW3">
            <v>17440</v>
          </cell>
          <cell r="DX3"/>
          <cell r="DY3" t="e">
            <v>#N/A</v>
          </cell>
          <cell r="DZ3" t="e">
            <v>#VALUE!</v>
          </cell>
          <cell r="EA3" t="e">
            <v>#VALUE!</v>
          </cell>
          <cell r="EB3" t="e">
            <v>#VALUE!</v>
          </cell>
          <cell r="EC3" t="e">
            <v>#N/A</v>
          </cell>
          <cell r="ED3" t="e">
            <v>#VALUE!</v>
          </cell>
          <cell r="EE3" t="e">
            <v>#VALUE!</v>
          </cell>
          <cell r="EF3" t="e">
            <v>#VALUE!</v>
          </cell>
        </row>
        <row r="4">
          <cell r="H4">
            <v>2</v>
          </cell>
          <cell r="I4">
            <v>2</v>
          </cell>
          <cell r="J4">
            <v>22189</v>
          </cell>
          <cell r="K4">
            <v>22554</v>
          </cell>
          <cell r="L4">
            <v>22736</v>
          </cell>
          <cell r="M4">
            <v>2</v>
          </cell>
          <cell r="N4">
            <v>27302</v>
          </cell>
          <cell r="O4">
            <v>27575</v>
          </cell>
          <cell r="P4">
            <v>27759</v>
          </cell>
          <cell r="Q4">
            <v>2</v>
          </cell>
          <cell r="R4">
            <v>28125</v>
          </cell>
          <cell r="S4">
            <v>28306</v>
          </cell>
          <cell r="T4">
            <v>28490</v>
          </cell>
          <cell r="U4">
            <v>2</v>
          </cell>
          <cell r="V4">
            <v>29311</v>
          </cell>
          <cell r="W4">
            <v>29494</v>
          </cell>
          <cell r="X4">
            <v>29586</v>
          </cell>
          <cell r="Y4">
            <v>2</v>
          </cell>
          <cell r="Z4">
            <v>27210</v>
          </cell>
          <cell r="AA4">
            <v>27850</v>
          </cell>
          <cell r="AB4">
            <v>29494</v>
          </cell>
          <cell r="AC4">
            <v>2</v>
          </cell>
          <cell r="AD4">
            <v>33969</v>
          </cell>
          <cell r="AE4">
            <v>34334</v>
          </cell>
          <cell r="AF4">
            <v>34607</v>
          </cell>
          <cell r="AG4">
            <v>3</v>
          </cell>
          <cell r="AH4">
            <v>29311</v>
          </cell>
          <cell r="AI4">
            <v>29586</v>
          </cell>
          <cell r="AJ4">
            <v>29676</v>
          </cell>
          <cell r="AK4">
            <v>3</v>
          </cell>
          <cell r="AL4">
            <v>31777</v>
          </cell>
          <cell r="AM4">
            <v>32324</v>
          </cell>
          <cell r="AN4">
            <v>32781</v>
          </cell>
          <cell r="AO4">
            <v>2</v>
          </cell>
          <cell r="AP4">
            <v>27394</v>
          </cell>
          <cell r="AQ4">
            <v>27575</v>
          </cell>
          <cell r="AR4">
            <v>27759</v>
          </cell>
          <cell r="AS4">
            <v>3</v>
          </cell>
          <cell r="AT4">
            <v>28125</v>
          </cell>
          <cell r="AU4">
            <v>28306</v>
          </cell>
          <cell r="AV4">
            <v>28580</v>
          </cell>
          <cell r="AW4">
            <v>2</v>
          </cell>
          <cell r="AX4">
            <v>27302</v>
          </cell>
          <cell r="AY4">
            <v>27575</v>
          </cell>
          <cell r="AZ4">
            <v>27941</v>
          </cell>
          <cell r="BA4">
            <v>2</v>
          </cell>
          <cell r="BB4">
            <v>20910</v>
          </cell>
          <cell r="BC4">
            <v>21366</v>
          </cell>
          <cell r="BD4">
            <v>21458</v>
          </cell>
          <cell r="BE4">
            <v>2</v>
          </cell>
          <cell r="BF4">
            <v>27029</v>
          </cell>
          <cell r="BG4">
            <v>27302</v>
          </cell>
          <cell r="BH4">
            <v>27759</v>
          </cell>
          <cell r="BI4">
            <v>3</v>
          </cell>
          <cell r="BJ4">
            <v>39082</v>
          </cell>
          <cell r="BK4">
            <v>39263</v>
          </cell>
          <cell r="BL4">
            <v>39447</v>
          </cell>
          <cell r="BM4">
            <v>0</v>
          </cell>
          <cell r="BN4" t="str">
            <v>Refresh</v>
          </cell>
          <cell r="BO4" t="str">
            <v>Refresh</v>
          </cell>
          <cell r="BP4" t="str">
            <v>Refresh</v>
          </cell>
          <cell r="BQ4">
            <v>2</v>
          </cell>
          <cell r="BR4">
            <v>24472</v>
          </cell>
          <cell r="BS4">
            <v>25111</v>
          </cell>
          <cell r="BT4">
            <v>25841</v>
          </cell>
          <cell r="BU4">
            <v>2</v>
          </cell>
          <cell r="BV4">
            <v>27302</v>
          </cell>
          <cell r="BW4">
            <v>27575</v>
          </cell>
          <cell r="BX4">
            <v>27850</v>
          </cell>
          <cell r="BY4">
            <v>2</v>
          </cell>
          <cell r="BZ4">
            <v>34059</v>
          </cell>
          <cell r="CA4">
            <v>34242</v>
          </cell>
          <cell r="CB4">
            <v>34607</v>
          </cell>
          <cell r="CC4">
            <v>3</v>
          </cell>
          <cell r="CD4">
            <v>35703</v>
          </cell>
          <cell r="CE4">
            <v>35976</v>
          </cell>
          <cell r="CF4">
            <v>36341</v>
          </cell>
          <cell r="CG4">
            <v>2</v>
          </cell>
          <cell r="CH4">
            <v>27210</v>
          </cell>
          <cell r="CI4">
            <v>27667</v>
          </cell>
          <cell r="CJ4">
            <v>28671</v>
          </cell>
          <cell r="CK4">
            <v>2</v>
          </cell>
          <cell r="CL4">
            <v>31320</v>
          </cell>
          <cell r="CM4">
            <v>31777</v>
          </cell>
          <cell r="CN4">
            <v>32142</v>
          </cell>
          <cell r="CO4">
            <v>2</v>
          </cell>
          <cell r="CP4">
            <v>22919</v>
          </cell>
          <cell r="CQ4">
            <v>23101</v>
          </cell>
          <cell r="CR4">
            <v>23192</v>
          </cell>
          <cell r="CS4">
            <v>3</v>
          </cell>
          <cell r="CT4">
            <v>29311</v>
          </cell>
          <cell r="CU4">
            <v>29494</v>
          </cell>
          <cell r="CV4">
            <v>29676</v>
          </cell>
          <cell r="CW4">
            <v>2</v>
          </cell>
          <cell r="CX4">
            <v>24472</v>
          </cell>
          <cell r="CY4">
            <v>24653</v>
          </cell>
          <cell r="CZ4">
            <v>25384</v>
          </cell>
          <cell r="DA4" t="e">
            <v>#VALUE!</v>
          </cell>
          <cell r="DB4" t="e">
            <v>#VALUE!</v>
          </cell>
          <cell r="DC4" t="e">
            <v>#VALUE!</v>
          </cell>
          <cell r="DD4" t="e">
            <v>#VALUE!</v>
          </cell>
          <cell r="DE4">
            <v>2</v>
          </cell>
          <cell r="DF4">
            <v>27119</v>
          </cell>
          <cell r="DG4">
            <v>27575</v>
          </cell>
          <cell r="DH4">
            <v>27941</v>
          </cell>
          <cell r="DI4">
            <v>2</v>
          </cell>
          <cell r="DJ4">
            <v>39447</v>
          </cell>
          <cell r="DK4">
            <v>39903</v>
          </cell>
          <cell r="DL4">
            <v>40633</v>
          </cell>
          <cell r="DM4">
            <v>2</v>
          </cell>
          <cell r="DN4">
            <v>27941</v>
          </cell>
          <cell r="DO4">
            <v>28398</v>
          </cell>
          <cell r="DP4">
            <v>28763</v>
          </cell>
          <cell r="DQ4">
            <v>2</v>
          </cell>
          <cell r="DR4">
            <v>28855</v>
          </cell>
          <cell r="DS4">
            <v>29402</v>
          </cell>
          <cell r="DT4">
            <v>29767</v>
          </cell>
          <cell r="DU4">
            <v>2</v>
          </cell>
          <cell r="DV4">
            <v>17898</v>
          </cell>
          <cell r="DW4">
            <v>18079</v>
          </cell>
          <cell r="DX4">
            <v>18353</v>
          </cell>
          <cell r="DY4" t="e">
            <v>#N/A</v>
          </cell>
          <cell r="DZ4" t="e">
            <v>#VALUE!</v>
          </cell>
          <cell r="EA4" t="e">
            <v>#VALUE!</v>
          </cell>
          <cell r="EB4" t="e">
            <v>#VALUE!</v>
          </cell>
          <cell r="EC4" t="e">
            <v>#N/A</v>
          </cell>
          <cell r="ED4" t="e">
            <v>#VALUE!</v>
          </cell>
          <cell r="EE4" t="e">
            <v>#VALUE!</v>
          </cell>
          <cell r="EF4" t="e">
            <v>#VALUE!</v>
          </cell>
        </row>
        <row r="5">
          <cell r="H5">
            <v>3</v>
          </cell>
          <cell r="I5">
            <v>3</v>
          </cell>
          <cell r="J5">
            <v>26206</v>
          </cell>
          <cell r="K5">
            <v>26389</v>
          </cell>
          <cell r="L5">
            <v>26480</v>
          </cell>
          <cell r="M5">
            <v>3</v>
          </cell>
          <cell r="N5">
            <v>29311</v>
          </cell>
          <cell r="O5">
            <v>29676</v>
          </cell>
          <cell r="P5">
            <v>30041</v>
          </cell>
          <cell r="Q5">
            <v>3</v>
          </cell>
          <cell r="R5">
            <v>29494</v>
          </cell>
          <cell r="S5">
            <v>29859</v>
          </cell>
          <cell r="T5">
            <v>30224</v>
          </cell>
          <cell r="U5">
            <v>3</v>
          </cell>
          <cell r="V5">
            <v>29767</v>
          </cell>
          <cell r="W5">
            <v>30316</v>
          </cell>
          <cell r="X5">
            <v>30681</v>
          </cell>
          <cell r="Y5">
            <v>3</v>
          </cell>
          <cell r="Z5">
            <v>29767</v>
          </cell>
          <cell r="AA5">
            <v>30316</v>
          </cell>
          <cell r="AB5">
            <v>30681</v>
          </cell>
          <cell r="AC5">
            <v>3</v>
          </cell>
          <cell r="AD5">
            <v>35430</v>
          </cell>
          <cell r="AE5">
            <v>36068</v>
          </cell>
          <cell r="AF5">
            <v>36616</v>
          </cell>
          <cell r="AG5">
            <v>4</v>
          </cell>
          <cell r="AH5">
            <v>30041</v>
          </cell>
          <cell r="AI5">
            <v>30224</v>
          </cell>
          <cell r="AJ5">
            <v>30497</v>
          </cell>
          <cell r="AK5">
            <v>4</v>
          </cell>
          <cell r="AL5">
            <v>33877</v>
          </cell>
          <cell r="AM5">
            <v>34150</v>
          </cell>
          <cell r="AN5">
            <v>34334</v>
          </cell>
          <cell r="AO5">
            <v>3</v>
          </cell>
          <cell r="AP5">
            <v>28671</v>
          </cell>
          <cell r="AQ5">
            <v>28945</v>
          </cell>
          <cell r="AR5">
            <v>29220</v>
          </cell>
          <cell r="AS5">
            <v>4</v>
          </cell>
          <cell r="AT5">
            <v>29494</v>
          </cell>
          <cell r="AU5">
            <v>29676</v>
          </cell>
          <cell r="AV5">
            <v>30132</v>
          </cell>
          <cell r="AW5">
            <v>3</v>
          </cell>
          <cell r="AX5">
            <v>29311</v>
          </cell>
          <cell r="AY5">
            <v>29586</v>
          </cell>
          <cell r="AZ5">
            <v>29859</v>
          </cell>
          <cell r="BA5">
            <v>3</v>
          </cell>
          <cell r="BB5">
            <v>22462</v>
          </cell>
          <cell r="BC5">
            <v>22646</v>
          </cell>
          <cell r="BD5">
            <v>22827</v>
          </cell>
          <cell r="BE5">
            <v>3</v>
          </cell>
          <cell r="BF5">
            <v>28125</v>
          </cell>
          <cell r="BG5">
            <v>28306</v>
          </cell>
          <cell r="BH5">
            <v>28490</v>
          </cell>
          <cell r="BI5">
            <v>4</v>
          </cell>
          <cell r="BJ5">
            <v>39538</v>
          </cell>
          <cell r="BK5">
            <v>39994</v>
          </cell>
          <cell r="BL5">
            <v>40908</v>
          </cell>
          <cell r="BM5">
            <v>-1</v>
          </cell>
          <cell r="BN5" t="str">
            <v>Refresh</v>
          </cell>
          <cell r="BO5" t="str">
            <v>Refresh</v>
          </cell>
          <cell r="BP5" t="str">
            <v>Refresh</v>
          </cell>
          <cell r="BQ5">
            <v>3</v>
          </cell>
          <cell r="BR5">
            <v>30132</v>
          </cell>
          <cell r="BS5">
            <v>30497</v>
          </cell>
          <cell r="BT5">
            <v>30863</v>
          </cell>
          <cell r="BU5">
            <v>3</v>
          </cell>
          <cell r="BV5">
            <v>28215</v>
          </cell>
          <cell r="BW5">
            <v>28398</v>
          </cell>
          <cell r="BX5">
            <v>28580</v>
          </cell>
          <cell r="BY5">
            <v>3</v>
          </cell>
          <cell r="BZ5">
            <v>35520</v>
          </cell>
          <cell r="CA5">
            <v>36250</v>
          </cell>
          <cell r="CB5">
            <v>36891</v>
          </cell>
          <cell r="CG5">
            <v>3</v>
          </cell>
          <cell r="CH5">
            <v>29402</v>
          </cell>
          <cell r="CI5">
            <v>29767</v>
          </cell>
          <cell r="CJ5">
            <v>30132</v>
          </cell>
          <cell r="CK5">
            <v>3</v>
          </cell>
          <cell r="CL5">
            <v>32142</v>
          </cell>
          <cell r="CM5">
            <v>32324</v>
          </cell>
          <cell r="CN5">
            <v>32508</v>
          </cell>
          <cell r="CO5">
            <v>3</v>
          </cell>
          <cell r="CP5">
            <v>26754</v>
          </cell>
          <cell r="CQ5">
            <v>26937</v>
          </cell>
          <cell r="CR5">
            <v>27029</v>
          </cell>
          <cell r="CS5">
            <v>4</v>
          </cell>
          <cell r="CT5">
            <v>30041</v>
          </cell>
          <cell r="CU5">
            <v>30224</v>
          </cell>
          <cell r="CV5">
            <v>30406</v>
          </cell>
          <cell r="CW5">
            <v>3</v>
          </cell>
          <cell r="CX5">
            <v>25658</v>
          </cell>
          <cell r="CY5">
            <v>25933</v>
          </cell>
          <cell r="CZ5">
            <v>26206</v>
          </cell>
          <cell r="DE5">
            <v>3</v>
          </cell>
          <cell r="DF5">
            <v>30316</v>
          </cell>
          <cell r="DG5">
            <v>30863</v>
          </cell>
          <cell r="DH5">
            <v>31320</v>
          </cell>
          <cell r="DM5">
            <v>3</v>
          </cell>
          <cell r="DN5">
            <v>29311</v>
          </cell>
          <cell r="DO5">
            <v>29951</v>
          </cell>
          <cell r="DP5">
            <v>30589</v>
          </cell>
          <cell r="DQ5">
            <v>3</v>
          </cell>
          <cell r="DR5">
            <v>32142</v>
          </cell>
          <cell r="DS5">
            <v>32598</v>
          </cell>
          <cell r="DT5">
            <v>32963</v>
          </cell>
          <cell r="DU5">
            <v>3</v>
          </cell>
          <cell r="DV5">
            <v>19540</v>
          </cell>
          <cell r="DW5">
            <v>19814</v>
          </cell>
          <cell r="DX5">
            <v>20089</v>
          </cell>
          <cell r="DY5" t="e">
            <v>#N/A</v>
          </cell>
          <cell r="DZ5" t="e">
            <v>#VALUE!</v>
          </cell>
          <cell r="EA5" t="e">
            <v>#VALUE!</v>
          </cell>
          <cell r="EB5" t="e">
            <v>#VALUE!</v>
          </cell>
          <cell r="EC5" t="e">
            <v>#N/A</v>
          </cell>
          <cell r="ED5" t="e">
            <v>#VALUE!</v>
          </cell>
          <cell r="EE5" t="e">
            <v>#VALUE!</v>
          </cell>
          <cell r="EF5" t="e">
            <v>#VALUE!</v>
          </cell>
        </row>
        <row r="6">
          <cell r="H6">
            <v>4</v>
          </cell>
          <cell r="I6">
            <v>4</v>
          </cell>
          <cell r="J6">
            <v>27575</v>
          </cell>
          <cell r="K6">
            <v>27759</v>
          </cell>
          <cell r="L6">
            <v>27850</v>
          </cell>
          <cell r="M6">
            <v>4</v>
          </cell>
          <cell r="N6">
            <v>30132</v>
          </cell>
          <cell r="O6">
            <v>30316</v>
          </cell>
          <cell r="P6">
            <v>30406</v>
          </cell>
          <cell r="Q6">
            <v>4</v>
          </cell>
          <cell r="R6">
            <v>30224</v>
          </cell>
          <cell r="S6">
            <v>30406</v>
          </cell>
          <cell r="T6">
            <v>30589</v>
          </cell>
          <cell r="U6">
            <v>4</v>
          </cell>
          <cell r="V6">
            <v>32963</v>
          </cell>
          <cell r="W6">
            <v>33328</v>
          </cell>
          <cell r="X6">
            <v>34242</v>
          </cell>
          <cell r="Y6">
            <v>4</v>
          </cell>
          <cell r="Z6">
            <v>31593</v>
          </cell>
          <cell r="AA6">
            <v>31777</v>
          </cell>
          <cell r="AB6">
            <v>31867</v>
          </cell>
          <cell r="AC6">
            <v>4</v>
          </cell>
          <cell r="AD6">
            <v>39721</v>
          </cell>
          <cell r="AE6">
            <v>39903</v>
          </cell>
          <cell r="AF6">
            <v>40908</v>
          </cell>
          <cell r="AG6">
            <v>5</v>
          </cell>
          <cell r="AH6">
            <v>33328</v>
          </cell>
          <cell r="AI6">
            <v>33511</v>
          </cell>
          <cell r="AJ6">
            <v>33603</v>
          </cell>
          <cell r="AK6">
            <v>5</v>
          </cell>
          <cell r="AL6">
            <v>35611</v>
          </cell>
          <cell r="AM6">
            <v>35795</v>
          </cell>
          <cell r="AN6">
            <v>35885</v>
          </cell>
          <cell r="AO6">
            <v>4</v>
          </cell>
          <cell r="AP6">
            <v>29586</v>
          </cell>
          <cell r="AQ6">
            <v>29767</v>
          </cell>
          <cell r="AR6">
            <v>30041</v>
          </cell>
          <cell r="AS6">
            <v>5</v>
          </cell>
          <cell r="AT6">
            <v>32963</v>
          </cell>
          <cell r="AU6">
            <v>34150</v>
          </cell>
          <cell r="AV6">
            <v>35430</v>
          </cell>
          <cell r="AW6">
            <v>4</v>
          </cell>
          <cell r="AX6">
            <v>33694</v>
          </cell>
          <cell r="AY6">
            <v>34059</v>
          </cell>
          <cell r="AZ6">
            <v>34515</v>
          </cell>
          <cell r="BA6">
            <v>4</v>
          </cell>
          <cell r="BB6">
            <v>26845</v>
          </cell>
          <cell r="BC6">
            <v>27119</v>
          </cell>
          <cell r="BD6">
            <v>27302</v>
          </cell>
          <cell r="BE6">
            <v>4</v>
          </cell>
          <cell r="BF6">
            <v>28580</v>
          </cell>
          <cell r="BG6">
            <v>28763</v>
          </cell>
          <cell r="BH6">
            <v>28855</v>
          </cell>
          <cell r="BM6">
            <v>-2</v>
          </cell>
          <cell r="BN6" t="str">
            <v>Refresh</v>
          </cell>
          <cell r="BO6" t="str">
            <v>Refresh</v>
          </cell>
          <cell r="BP6" t="str">
            <v>Refresh</v>
          </cell>
          <cell r="BQ6">
            <v>4</v>
          </cell>
          <cell r="BR6">
            <v>32142</v>
          </cell>
          <cell r="BS6">
            <v>32508</v>
          </cell>
          <cell r="BT6">
            <v>33054</v>
          </cell>
          <cell r="BU6">
            <v>4</v>
          </cell>
          <cell r="BV6">
            <v>29951</v>
          </cell>
          <cell r="BW6">
            <v>30316</v>
          </cell>
          <cell r="BX6">
            <v>30589</v>
          </cell>
          <cell r="BY6">
            <v>4</v>
          </cell>
          <cell r="BZ6">
            <v>36981</v>
          </cell>
          <cell r="CA6">
            <v>37256</v>
          </cell>
          <cell r="CB6">
            <v>37894</v>
          </cell>
          <cell r="CG6">
            <v>4</v>
          </cell>
          <cell r="CH6">
            <v>34699</v>
          </cell>
          <cell r="CI6">
            <v>34880</v>
          </cell>
          <cell r="CJ6">
            <v>35064</v>
          </cell>
          <cell r="CK6">
            <v>4</v>
          </cell>
          <cell r="CL6">
            <v>34699</v>
          </cell>
          <cell r="CM6">
            <v>34880</v>
          </cell>
          <cell r="CN6">
            <v>35430</v>
          </cell>
          <cell r="CO6">
            <v>4</v>
          </cell>
          <cell r="CP6">
            <v>27302</v>
          </cell>
          <cell r="CQ6">
            <v>27484</v>
          </cell>
          <cell r="CR6">
            <v>27759</v>
          </cell>
          <cell r="CS6">
            <v>5</v>
          </cell>
          <cell r="CT6">
            <v>31958</v>
          </cell>
          <cell r="CU6">
            <v>32508</v>
          </cell>
          <cell r="CV6">
            <v>32873</v>
          </cell>
          <cell r="CW6">
            <v>4</v>
          </cell>
          <cell r="CX6">
            <v>26206</v>
          </cell>
          <cell r="CY6">
            <v>26389</v>
          </cell>
          <cell r="CZ6">
            <v>26480</v>
          </cell>
          <cell r="DE6">
            <v>4</v>
          </cell>
          <cell r="DF6">
            <v>33785</v>
          </cell>
          <cell r="DG6">
            <v>34242</v>
          </cell>
          <cell r="DH6">
            <v>34789</v>
          </cell>
          <cell r="DM6">
            <v>4</v>
          </cell>
          <cell r="DN6">
            <v>32963</v>
          </cell>
          <cell r="DO6">
            <v>33603</v>
          </cell>
          <cell r="DP6">
            <v>33694</v>
          </cell>
          <cell r="DQ6">
            <v>4</v>
          </cell>
          <cell r="DR6">
            <v>34334</v>
          </cell>
          <cell r="DS6">
            <v>34515</v>
          </cell>
          <cell r="DT6">
            <v>34972</v>
          </cell>
          <cell r="DU6">
            <v>4</v>
          </cell>
          <cell r="DV6">
            <v>21093</v>
          </cell>
          <cell r="DW6">
            <v>21275</v>
          </cell>
          <cell r="DX6">
            <v>21550</v>
          </cell>
          <cell r="DY6" t="e">
            <v>#N/A</v>
          </cell>
          <cell r="DZ6" t="e">
            <v>#VALUE!</v>
          </cell>
          <cell r="EA6" t="e">
            <v>#VALUE!</v>
          </cell>
          <cell r="EB6" t="e">
            <v>#VALUE!</v>
          </cell>
          <cell r="EC6" t="e">
            <v>#N/A</v>
          </cell>
          <cell r="ED6" t="e">
            <v>#VALUE!</v>
          </cell>
          <cell r="EE6" t="e">
            <v>#VALUE!</v>
          </cell>
          <cell r="EF6" t="e">
            <v>#VALUE!</v>
          </cell>
        </row>
        <row r="7">
          <cell r="H7">
            <v>5</v>
          </cell>
          <cell r="I7">
            <v>5</v>
          </cell>
          <cell r="J7">
            <v>28306</v>
          </cell>
          <cell r="K7">
            <v>28490</v>
          </cell>
          <cell r="L7">
            <v>28671</v>
          </cell>
          <cell r="M7">
            <v>5</v>
          </cell>
          <cell r="N7">
            <v>30681</v>
          </cell>
          <cell r="O7">
            <v>30863</v>
          </cell>
          <cell r="P7">
            <v>31137</v>
          </cell>
          <cell r="Q7">
            <v>5</v>
          </cell>
          <cell r="R7">
            <v>33785</v>
          </cell>
          <cell r="S7">
            <v>34150</v>
          </cell>
          <cell r="T7">
            <v>34424</v>
          </cell>
          <cell r="U7">
            <v>5</v>
          </cell>
          <cell r="V7">
            <v>39447</v>
          </cell>
          <cell r="W7">
            <v>39994</v>
          </cell>
          <cell r="X7">
            <v>40543</v>
          </cell>
          <cell r="Y7">
            <v>5</v>
          </cell>
          <cell r="Z7">
            <v>33146</v>
          </cell>
          <cell r="AA7">
            <v>33419</v>
          </cell>
          <cell r="AB7">
            <v>33694</v>
          </cell>
          <cell r="AG7">
            <v>6</v>
          </cell>
          <cell r="AH7">
            <v>34972</v>
          </cell>
          <cell r="AI7">
            <v>35155</v>
          </cell>
          <cell r="AJ7">
            <v>35246</v>
          </cell>
          <cell r="AK7">
            <v>6</v>
          </cell>
          <cell r="AL7">
            <v>36891</v>
          </cell>
          <cell r="AM7">
            <v>37072</v>
          </cell>
          <cell r="AN7">
            <v>37164</v>
          </cell>
          <cell r="AO7">
            <v>5</v>
          </cell>
          <cell r="AP7">
            <v>33694</v>
          </cell>
          <cell r="AQ7">
            <v>34150</v>
          </cell>
          <cell r="AR7">
            <v>34607</v>
          </cell>
          <cell r="AS7">
            <v>6</v>
          </cell>
          <cell r="AT7">
            <v>36981</v>
          </cell>
          <cell r="AU7">
            <v>37256</v>
          </cell>
          <cell r="AV7">
            <v>37346</v>
          </cell>
          <cell r="AW7">
            <v>5</v>
          </cell>
          <cell r="AX7">
            <v>39538</v>
          </cell>
          <cell r="AY7">
            <v>39903</v>
          </cell>
          <cell r="AZ7">
            <v>40816</v>
          </cell>
          <cell r="BA7">
            <v>5</v>
          </cell>
          <cell r="BB7">
            <v>27302</v>
          </cell>
          <cell r="BC7">
            <v>27667</v>
          </cell>
          <cell r="BD7">
            <v>27850</v>
          </cell>
          <cell r="BE7">
            <v>5</v>
          </cell>
          <cell r="BF7">
            <v>29311</v>
          </cell>
          <cell r="BG7">
            <v>29767</v>
          </cell>
          <cell r="BH7">
            <v>29951</v>
          </cell>
          <cell r="BQ7">
            <v>5</v>
          </cell>
          <cell r="BR7">
            <v>33328</v>
          </cell>
          <cell r="BS7">
            <v>33877</v>
          </cell>
          <cell r="BT7">
            <v>34515</v>
          </cell>
          <cell r="BU7">
            <v>5</v>
          </cell>
          <cell r="BV7">
            <v>33694</v>
          </cell>
          <cell r="BW7">
            <v>34242</v>
          </cell>
          <cell r="BX7">
            <v>34515</v>
          </cell>
          <cell r="BY7">
            <v>5</v>
          </cell>
          <cell r="BZ7">
            <v>39538</v>
          </cell>
          <cell r="CA7">
            <v>39903</v>
          </cell>
          <cell r="CB7">
            <v>40908</v>
          </cell>
          <cell r="CG7">
            <v>5</v>
          </cell>
          <cell r="CH7">
            <v>36891</v>
          </cell>
          <cell r="CI7">
            <v>37072</v>
          </cell>
          <cell r="CJ7">
            <v>37256</v>
          </cell>
          <cell r="CK7">
            <v>5</v>
          </cell>
          <cell r="CL7">
            <v>36799</v>
          </cell>
          <cell r="CM7">
            <v>37346</v>
          </cell>
          <cell r="CN7">
            <v>37986</v>
          </cell>
          <cell r="CO7">
            <v>5</v>
          </cell>
          <cell r="CP7">
            <v>28033</v>
          </cell>
          <cell r="CQ7">
            <v>28945</v>
          </cell>
          <cell r="CR7">
            <v>29036</v>
          </cell>
          <cell r="CS7">
            <v>6</v>
          </cell>
          <cell r="CT7">
            <v>33419</v>
          </cell>
          <cell r="CU7">
            <v>33603</v>
          </cell>
          <cell r="CV7">
            <v>33694</v>
          </cell>
          <cell r="CW7">
            <v>5</v>
          </cell>
          <cell r="CX7">
            <v>26754</v>
          </cell>
          <cell r="CY7">
            <v>26937</v>
          </cell>
          <cell r="CZ7">
            <v>27029</v>
          </cell>
          <cell r="DE7">
            <v>5</v>
          </cell>
          <cell r="DF7">
            <v>37437</v>
          </cell>
          <cell r="DG7">
            <v>37621</v>
          </cell>
          <cell r="DH7">
            <v>38168</v>
          </cell>
          <cell r="DM7">
            <v>5</v>
          </cell>
          <cell r="DN7">
            <v>33694</v>
          </cell>
          <cell r="DO7">
            <v>34059</v>
          </cell>
          <cell r="DP7">
            <v>34607</v>
          </cell>
          <cell r="DQ7">
            <v>5</v>
          </cell>
          <cell r="DR7">
            <v>36068</v>
          </cell>
          <cell r="DS7">
            <v>36250</v>
          </cell>
          <cell r="DT7">
            <v>36707</v>
          </cell>
          <cell r="DU7">
            <v>5</v>
          </cell>
          <cell r="DV7">
            <v>22006</v>
          </cell>
          <cell r="DW7">
            <v>22281</v>
          </cell>
          <cell r="DX7">
            <v>22462</v>
          </cell>
          <cell r="DY7" t="e">
            <v>#N/A</v>
          </cell>
          <cell r="DZ7" t="e">
            <v>#VALUE!</v>
          </cell>
          <cell r="EA7" t="e">
            <v>#VALUE!</v>
          </cell>
          <cell r="EB7" t="e">
            <v>#VALUE!</v>
          </cell>
        </row>
        <row r="8">
          <cell r="H8">
            <v>6</v>
          </cell>
          <cell r="I8">
            <v>6</v>
          </cell>
          <cell r="J8">
            <v>29859</v>
          </cell>
          <cell r="K8">
            <v>30497</v>
          </cell>
          <cell r="L8">
            <v>30681</v>
          </cell>
          <cell r="M8">
            <v>6</v>
          </cell>
          <cell r="N8">
            <v>33877</v>
          </cell>
          <cell r="O8">
            <v>34059</v>
          </cell>
          <cell r="P8">
            <v>34242</v>
          </cell>
          <cell r="Q8">
            <v>6</v>
          </cell>
          <cell r="R8">
            <v>37072</v>
          </cell>
          <cell r="S8">
            <v>37256</v>
          </cell>
          <cell r="T8">
            <v>37346</v>
          </cell>
          <cell r="Y8">
            <v>6</v>
          </cell>
          <cell r="Z8">
            <v>33694</v>
          </cell>
          <cell r="AA8">
            <v>34059</v>
          </cell>
          <cell r="AB8">
            <v>34424</v>
          </cell>
          <cell r="AG8">
            <v>7</v>
          </cell>
          <cell r="AH8">
            <v>37529</v>
          </cell>
          <cell r="AI8">
            <v>37802</v>
          </cell>
          <cell r="AJ8">
            <v>38077</v>
          </cell>
          <cell r="AK8">
            <v>7</v>
          </cell>
          <cell r="AL8">
            <v>37437</v>
          </cell>
          <cell r="AM8">
            <v>37802</v>
          </cell>
          <cell r="AN8">
            <v>37986</v>
          </cell>
          <cell r="AO8">
            <v>6</v>
          </cell>
          <cell r="AP8">
            <v>39538</v>
          </cell>
          <cell r="AQ8">
            <v>40086</v>
          </cell>
          <cell r="AR8">
            <v>40908</v>
          </cell>
          <cell r="AS8">
            <v>7</v>
          </cell>
          <cell r="AT8">
            <v>39721</v>
          </cell>
          <cell r="AU8">
            <v>39994</v>
          </cell>
          <cell r="AV8">
            <v>40908</v>
          </cell>
          <cell r="BA8">
            <v>6</v>
          </cell>
          <cell r="BB8">
            <v>29036</v>
          </cell>
          <cell r="BC8">
            <v>29676</v>
          </cell>
          <cell r="BD8">
            <v>30589</v>
          </cell>
          <cell r="BE8">
            <v>6</v>
          </cell>
          <cell r="BF8">
            <v>29951</v>
          </cell>
          <cell r="BG8">
            <v>30497</v>
          </cell>
          <cell r="BH8">
            <v>30681</v>
          </cell>
          <cell r="BQ8">
            <v>6</v>
          </cell>
          <cell r="BR8">
            <v>34607</v>
          </cell>
          <cell r="BS8">
            <v>34880</v>
          </cell>
          <cell r="BT8">
            <v>35064</v>
          </cell>
          <cell r="BU8">
            <v>6</v>
          </cell>
          <cell r="BV8">
            <v>35155</v>
          </cell>
          <cell r="BW8">
            <v>35430</v>
          </cell>
          <cell r="BX8">
            <v>35520</v>
          </cell>
          <cell r="CG8">
            <v>6</v>
          </cell>
          <cell r="CH8">
            <v>37437</v>
          </cell>
          <cell r="CI8">
            <v>37711</v>
          </cell>
          <cell r="CJ8">
            <v>37894</v>
          </cell>
          <cell r="CK8">
            <v>6</v>
          </cell>
          <cell r="CL8">
            <v>39538</v>
          </cell>
          <cell r="CM8">
            <v>39903</v>
          </cell>
          <cell r="CN8">
            <v>40724</v>
          </cell>
          <cell r="CO8">
            <v>6</v>
          </cell>
          <cell r="CP8">
            <v>29220</v>
          </cell>
          <cell r="CQ8">
            <v>29494</v>
          </cell>
          <cell r="CR8">
            <v>30041</v>
          </cell>
          <cell r="CS8">
            <v>7</v>
          </cell>
          <cell r="CT8">
            <v>33877</v>
          </cell>
          <cell r="CU8">
            <v>34059</v>
          </cell>
          <cell r="CV8">
            <v>34150</v>
          </cell>
          <cell r="CW8">
            <v>6</v>
          </cell>
          <cell r="CX8">
            <v>27302</v>
          </cell>
          <cell r="CY8">
            <v>27575</v>
          </cell>
          <cell r="CZ8">
            <v>28125</v>
          </cell>
          <cell r="DE8">
            <v>6</v>
          </cell>
          <cell r="DF8">
            <v>38168</v>
          </cell>
          <cell r="DG8">
            <v>38352</v>
          </cell>
          <cell r="DH8">
            <v>38533</v>
          </cell>
          <cell r="DM8">
            <v>6</v>
          </cell>
          <cell r="DN8">
            <v>39538</v>
          </cell>
          <cell r="DO8">
            <v>40086</v>
          </cell>
          <cell r="DP8">
            <v>40908</v>
          </cell>
          <cell r="DQ8">
            <v>6</v>
          </cell>
          <cell r="DR8">
            <v>36891</v>
          </cell>
          <cell r="DS8">
            <v>37256</v>
          </cell>
          <cell r="DT8">
            <v>37621</v>
          </cell>
          <cell r="DU8">
            <v>6</v>
          </cell>
          <cell r="DV8">
            <v>25476</v>
          </cell>
          <cell r="DW8">
            <v>25658</v>
          </cell>
          <cell r="DX8">
            <v>25841</v>
          </cell>
        </row>
        <row r="9">
          <cell r="H9">
            <v>7</v>
          </cell>
          <cell r="I9">
            <v>7</v>
          </cell>
          <cell r="J9">
            <v>33054</v>
          </cell>
          <cell r="K9">
            <v>33419</v>
          </cell>
          <cell r="L9">
            <v>33785</v>
          </cell>
          <cell r="M9">
            <v>7</v>
          </cell>
          <cell r="N9">
            <v>36981</v>
          </cell>
          <cell r="O9">
            <v>37164</v>
          </cell>
          <cell r="P9">
            <v>37256</v>
          </cell>
          <cell r="Q9">
            <v>7</v>
          </cell>
          <cell r="R9">
            <v>39629</v>
          </cell>
          <cell r="S9">
            <v>39994</v>
          </cell>
          <cell r="T9">
            <v>40908</v>
          </cell>
          <cell r="Y9">
            <v>7</v>
          </cell>
          <cell r="Z9">
            <v>37346</v>
          </cell>
          <cell r="AA9">
            <v>37711</v>
          </cell>
          <cell r="AB9">
            <v>37986</v>
          </cell>
          <cell r="AG9">
            <v>8</v>
          </cell>
          <cell r="AH9">
            <v>38168</v>
          </cell>
          <cell r="AI9">
            <v>38352</v>
          </cell>
          <cell r="AJ9">
            <v>38533</v>
          </cell>
          <cell r="AK9">
            <v>8</v>
          </cell>
          <cell r="AL9">
            <v>38898</v>
          </cell>
          <cell r="AM9">
            <v>39082</v>
          </cell>
          <cell r="AN9">
            <v>39172</v>
          </cell>
          <cell r="BA9">
            <v>7</v>
          </cell>
          <cell r="BB9">
            <v>33054</v>
          </cell>
          <cell r="BC9">
            <v>33511</v>
          </cell>
          <cell r="BD9">
            <v>34242</v>
          </cell>
          <cell r="BE9">
            <v>7</v>
          </cell>
          <cell r="BF9">
            <v>30681</v>
          </cell>
          <cell r="BG9">
            <v>30863</v>
          </cell>
          <cell r="BH9">
            <v>31047</v>
          </cell>
          <cell r="BQ9">
            <v>7</v>
          </cell>
          <cell r="BR9">
            <v>36250</v>
          </cell>
          <cell r="BS9">
            <v>36433</v>
          </cell>
          <cell r="BT9">
            <v>36616</v>
          </cell>
          <cell r="BU9">
            <v>7</v>
          </cell>
          <cell r="BV9">
            <v>36981</v>
          </cell>
          <cell r="BW9">
            <v>37256</v>
          </cell>
          <cell r="BX9">
            <v>37437</v>
          </cell>
          <cell r="CG9">
            <v>7</v>
          </cell>
          <cell r="CH9">
            <v>39538</v>
          </cell>
          <cell r="CI9">
            <v>39994</v>
          </cell>
          <cell r="CJ9">
            <v>40816</v>
          </cell>
          <cell r="CO9">
            <v>7</v>
          </cell>
          <cell r="CP9">
            <v>30041</v>
          </cell>
          <cell r="CQ9">
            <v>30316</v>
          </cell>
          <cell r="CR9">
            <v>30497</v>
          </cell>
          <cell r="CS9">
            <v>8</v>
          </cell>
          <cell r="CT9">
            <v>39629</v>
          </cell>
          <cell r="CU9">
            <v>39994</v>
          </cell>
          <cell r="CV9">
            <v>40543</v>
          </cell>
          <cell r="CW9">
            <v>7</v>
          </cell>
          <cell r="CX9">
            <v>28125</v>
          </cell>
          <cell r="CY9">
            <v>28580</v>
          </cell>
          <cell r="CZ9">
            <v>28945</v>
          </cell>
          <cell r="DE9">
            <v>7</v>
          </cell>
          <cell r="DF9">
            <v>39629</v>
          </cell>
          <cell r="DG9">
            <v>39903</v>
          </cell>
          <cell r="DH9">
            <v>40908</v>
          </cell>
          <cell r="DQ9">
            <v>7</v>
          </cell>
          <cell r="DR9">
            <v>39538</v>
          </cell>
          <cell r="DS9">
            <v>39903</v>
          </cell>
          <cell r="DT9">
            <v>40908</v>
          </cell>
          <cell r="DU9">
            <v>7</v>
          </cell>
          <cell r="DV9">
            <v>27029</v>
          </cell>
          <cell r="DW9">
            <v>27484</v>
          </cell>
          <cell r="DX9">
            <v>27759</v>
          </cell>
        </row>
        <row r="10">
          <cell r="H10">
            <v>8</v>
          </cell>
          <cell r="M10">
            <v>8</v>
          </cell>
          <cell r="N10">
            <v>39629</v>
          </cell>
          <cell r="O10">
            <v>39994</v>
          </cell>
          <cell r="P10">
            <v>40908</v>
          </cell>
          <cell r="Y10">
            <v>8</v>
          </cell>
          <cell r="Z10">
            <v>39629</v>
          </cell>
          <cell r="AA10">
            <v>39994</v>
          </cell>
          <cell r="AB10">
            <v>40451</v>
          </cell>
          <cell r="AG10">
            <v>9</v>
          </cell>
          <cell r="AH10">
            <v>39538</v>
          </cell>
          <cell r="AI10">
            <v>39903</v>
          </cell>
          <cell r="AJ10">
            <v>40908</v>
          </cell>
          <cell r="AK10">
            <v>9</v>
          </cell>
          <cell r="AL10">
            <v>39447</v>
          </cell>
          <cell r="AM10">
            <v>39994</v>
          </cell>
          <cell r="AN10">
            <v>40908</v>
          </cell>
          <cell r="BA10">
            <v>8</v>
          </cell>
          <cell r="BB10">
            <v>39538</v>
          </cell>
          <cell r="BC10">
            <v>39994</v>
          </cell>
          <cell r="BD10">
            <v>40908</v>
          </cell>
          <cell r="BE10">
            <v>8</v>
          </cell>
          <cell r="BF10">
            <v>31412</v>
          </cell>
          <cell r="BG10">
            <v>31958</v>
          </cell>
          <cell r="BH10">
            <v>32598</v>
          </cell>
          <cell r="BQ10">
            <v>8</v>
          </cell>
          <cell r="BR10">
            <v>37256</v>
          </cell>
          <cell r="BS10">
            <v>37437</v>
          </cell>
          <cell r="BT10">
            <v>37711</v>
          </cell>
          <cell r="BU10">
            <v>8</v>
          </cell>
          <cell r="BV10">
            <v>37621</v>
          </cell>
          <cell r="BW10">
            <v>37802</v>
          </cell>
          <cell r="BX10">
            <v>37986</v>
          </cell>
          <cell r="CO10">
            <v>8</v>
          </cell>
          <cell r="CP10">
            <v>37256</v>
          </cell>
          <cell r="CQ10">
            <v>37802</v>
          </cell>
          <cell r="CR10">
            <v>37894</v>
          </cell>
          <cell r="CW10">
            <v>8</v>
          </cell>
          <cell r="CX10">
            <v>28945</v>
          </cell>
          <cell r="CY10">
            <v>29402</v>
          </cell>
          <cell r="CZ10">
            <v>29676</v>
          </cell>
          <cell r="DU10">
            <v>8</v>
          </cell>
          <cell r="DV10">
            <v>29311</v>
          </cell>
          <cell r="DW10">
            <v>29494</v>
          </cell>
          <cell r="DX10">
            <v>29676</v>
          </cell>
        </row>
        <row r="11">
          <cell r="H11">
            <v>9</v>
          </cell>
          <cell r="BE11">
            <v>9</v>
          </cell>
          <cell r="BF11">
            <v>32598</v>
          </cell>
          <cell r="BG11">
            <v>32781</v>
          </cell>
          <cell r="BH11">
            <v>32873</v>
          </cell>
          <cell r="BQ11">
            <v>9</v>
          </cell>
          <cell r="BR11">
            <v>38990</v>
          </cell>
          <cell r="BS11">
            <v>39172</v>
          </cell>
          <cell r="BT11">
            <v>39263</v>
          </cell>
          <cell r="BU11">
            <v>9</v>
          </cell>
          <cell r="BV11">
            <v>38260</v>
          </cell>
          <cell r="BW11">
            <v>38442</v>
          </cell>
          <cell r="BX11">
            <v>38533</v>
          </cell>
          <cell r="CO11">
            <v>9</v>
          </cell>
          <cell r="CP11">
            <v>39629</v>
          </cell>
          <cell r="CQ11">
            <v>39994</v>
          </cell>
          <cell r="CR11">
            <v>40908</v>
          </cell>
          <cell r="CW11">
            <v>9</v>
          </cell>
          <cell r="CX11">
            <v>30224</v>
          </cell>
          <cell r="CY11">
            <v>30406</v>
          </cell>
          <cell r="CZ11">
            <v>30589</v>
          </cell>
          <cell r="DU11">
            <v>9</v>
          </cell>
          <cell r="DV11">
            <v>29859</v>
          </cell>
          <cell r="DW11">
            <v>30041</v>
          </cell>
          <cell r="DX11">
            <v>30497</v>
          </cell>
        </row>
        <row r="12">
          <cell r="H12">
            <v>10</v>
          </cell>
          <cell r="BE12">
            <v>10</v>
          </cell>
          <cell r="BF12">
            <v>32963</v>
          </cell>
          <cell r="BG12">
            <v>33419</v>
          </cell>
          <cell r="BH12">
            <v>33511</v>
          </cell>
          <cell r="BU12">
            <v>10</v>
          </cell>
          <cell r="BV12">
            <v>39538</v>
          </cell>
          <cell r="BW12">
            <v>39994</v>
          </cell>
          <cell r="BX12">
            <v>40908</v>
          </cell>
          <cell r="CW12">
            <v>10</v>
          </cell>
          <cell r="CX12">
            <v>31137</v>
          </cell>
          <cell r="CY12">
            <v>31502</v>
          </cell>
          <cell r="CZ12">
            <v>31593</v>
          </cell>
          <cell r="DU12">
            <v>10</v>
          </cell>
          <cell r="DV12">
            <v>33054</v>
          </cell>
          <cell r="DW12">
            <v>33328</v>
          </cell>
          <cell r="DX12">
            <v>33603</v>
          </cell>
        </row>
        <row r="13">
          <cell r="H13">
            <v>11</v>
          </cell>
          <cell r="BE13">
            <v>11</v>
          </cell>
          <cell r="BF13">
            <v>33694</v>
          </cell>
          <cell r="BG13">
            <v>34059</v>
          </cell>
          <cell r="BH13">
            <v>34607</v>
          </cell>
          <cell r="CW13">
            <v>11</v>
          </cell>
          <cell r="CX13">
            <v>31685</v>
          </cell>
          <cell r="CY13">
            <v>32142</v>
          </cell>
          <cell r="CZ13">
            <v>32689</v>
          </cell>
          <cell r="DU13">
            <v>11</v>
          </cell>
          <cell r="DV13">
            <v>39629</v>
          </cell>
          <cell r="DW13">
            <v>39994</v>
          </cell>
          <cell r="DX13">
            <v>40543</v>
          </cell>
        </row>
        <row r="14">
          <cell r="H14">
            <v>12</v>
          </cell>
          <cell r="BE14">
            <v>12</v>
          </cell>
          <cell r="BF14">
            <v>34607</v>
          </cell>
          <cell r="BG14">
            <v>34880</v>
          </cell>
          <cell r="BH14">
            <v>34972</v>
          </cell>
          <cell r="CW14">
            <v>12</v>
          </cell>
          <cell r="CX14">
            <v>32689</v>
          </cell>
          <cell r="CY14">
            <v>33054</v>
          </cell>
          <cell r="CZ14">
            <v>33238</v>
          </cell>
        </row>
        <row r="15">
          <cell r="H15">
            <v>13</v>
          </cell>
          <cell r="BE15">
            <v>13</v>
          </cell>
          <cell r="BF15">
            <v>39721</v>
          </cell>
          <cell r="BG15">
            <v>40359</v>
          </cell>
          <cell r="BH15">
            <v>40908</v>
          </cell>
          <cell r="CW15">
            <v>13</v>
          </cell>
          <cell r="CX15">
            <v>33238</v>
          </cell>
          <cell r="CY15">
            <v>33877</v>
          </cell>
          <cell r="CZ15">
            <v>34150</v>
          </cell>
        </row>
        <row r="16">
          <cell r="H16">
            <v>14</v>
          </cell>
          <cell r="CW16">
            <v>14</v>
          </cell>
          <cell r="CX16">
            <v>35703</v>
          </cell>
          <cell r="CY16">
            <v>35885</v>
          </cell>
          <cell r="CZ16">
            <v>36160</v>
          </cell>
        </row>
        <row r="17">
          <cell r="H17">
            <v>15</v>
          </cell>
          <cell r="CW17">
            <v>15</v>
          </cell>
          <cell r="CX17">
            <v>39447</v>
          </cell>
          <cell r="CY17">
            <v>39903</v>
          </cell>
          <cell r="CZ17">
            <v>40543</v>
          </cell>
        </row>
        <row r="18">
          <cell r="H18">
            <v>16</v>
          </cell>
        </row>
        <row r="19">
          <cell r="H19">
            <v>1</v>
          </cell>
          <cell r="I19">
            <v>2</v>
          </cell>
          <cell r="J19">
            <v>3</v>
          </cell>
          <cell r="K19">
            <v>4</v>
          </cell>
          <cell r="L19">
            <v>5</v>
          </cell>
          <cell r="M19">
            <v>6</v>
          </cell>
          <cell r="N19">
            <v>7</v>
          </cell>
          <cell r="O19">
            <v>8</v>
          </cell>
          <cell r="P19">
            <v>9</v>
          </cell>
          <cell r="Q19">
            <v>10</v>
          </cell>
          <cell r="R19">
            <v>11</v>
          </cell>
          <cell r="S19">
            <v>12</v>
          </cell>
          <cell r="T19">
            <v>13</v>
          </cell>
          <cell r="U19">
            <v>14</v>
          </cell>
          <cell r="V19">
            <v>15</v>
          </cell>
          <cell r="W19">
            <v>16</v>
          </cell>
          <cell r="X19">
            <v>17</v>
          </cell>
          <cell r="Y19">
            <v>18</v>
          </cell>
          <cell r="Z19">
            <v>19</v>
          </cell>
          <cell r="AA19">
            <v>20</v>
          </cell>
          <cell r="AB19">
            <v>21</v>
          </cell>
          <cell r="AC19">
            <v>22</v>
          </cell>
          <cell r="AD19">
            <v>23</v>
          </cell>
          <cell r="AE19">
            <v>24</v>
          </cell>
          <cell r="AF19">
            <v>25</v>
          </cell>
          <cell r="AG19">
            <v>26</v>
          </cell>
          <cell r="AH19">
            <v>27</v>
          </cell>
          <cell r="AI19">
            <v>28</v>
          </cell>
          <cell r="AJ19">
            <v>29</v>
          </cell>
          <cell r="AK19">
            <v>30</v>
          </cell>
          <cell r="AL19">
            <v>31</v>
          </cell>
          <cell r="AM19">
            <v>32</v>
          </cell>
          <cell r="AN19">
            <v>33</v>
          </cell>
          <cell r="AO19">
            <v>34</v>
          </cell>
          <cell r="AP19">
            <v>35</v>
          </cell>
          <cell r="AQ19">
            <v>36</v>
          </cell>
          <cell r="AR19">
            <v>37</v>
          </cell>
          <cell r="AS19">
            <v>38</v>
          </cell>
          <cell r="AT19">
            <v>39</v>
          </cell>
          <cell r="AU19">
            <v>40</v>
          </cell>
          <cell r="AV19">
            <v>41</v>
          </cell>
          <cell r="AW19">
            <v>42</v>
          </cell>
          <cell r="AX19">
            <v>43</v>
          </cell>
          <cell r="AY19">
            <v>44</v>
          </cell>
          <cell r="AZ19">
            <v>45</v>
          </cell>
          <cell r="BA19">
            <v>46</v>
          </cell>
          <cell r="BB19">
            <v>47</v>
          </cell>
          <cell r="BC19">
            <v>48</v>
          </cell>
          <cell r="BD19">
            <v>49</v>
          </cell>
          <cell r="BE19">
            <v>50</v>
          </cell>
          <cell r="BF19">
            <v>51</v>
          </cell>
          <cell r="BG19">
            <v>52</v>
          </cell>
          <cell r="BH19">
            <v>53</v>
          </cell>
          <cell r="BI19">
            <v>54</v>
          </cell>
          <cell r="BJ19">
            <v>55</v>
          </cell>
          <cell r="BK19">
            <v>56</v>
          </cell>
          <cell r="BL19">
            <v>57</v>
          </cell>
          <cell r="BM19">
            <v>58</v>
          </cell>
          <cell r="BN19">
            <v>59</v>
          </cell>
          <cell r="BO19">
            <v>60</v>
          </cell>
          <cell r="BP19">
            <v>61</v>
          </cell>
          <cell r="BQ19">
            <v>62</v>
          </cell>
          <cell r="BR19">
            <v>63</v>
          </cell>
          <cell r="BS19">
            <v>64</v>
          </cell>
          <cell r="BT19">
            <v>65</v>
          </cell>
          <cell r="BU19">
            <v>66</v>
          </cell>
          <cell r="BV19">
            <v>67</v>
          </cell>
          <cell r="BW19">
            <v>68</v>
          </cell>
          <cell r="BX19">
            <v>69</v>
          </cell>
          <cell r="BY19">
            <v>70</v>
          </cell>
          <cell r="BZ19">
            <v>71</v>
          </cell>
          <cell r="CA19">
            <v>72</v>
          </cell>
          <cell r="CB19">
            <v>73</v>
          </cell>
          <cell r="CC19">
            <v>74</v>
          </cell>
          <cell r="CD19">
            <v>75</v>
          </cell>
          <cell r="CE19">
            <v>76</v>
          </cell>
          <cell r="CF19">
            <v>77</v>
          </cell>
          <cell r="CG19">
            <v>78</v>
          </cell>
          <cell r="CH19">
            <v>79</v>
          </cell>
          <cell r="CI19">
            <v>80</v>
          </cell>
          <cell r="CJ19">
            <v>81</v>
          </cell>
          <cell r="CK19">
            <v>82</v>
          </cell>
          <cell r="CL19">
            <v>83</v>
          </cell>
          <cell r="CM19">
            <v>84</v>
          </cell>
          <cell r="CN19">
            <v>85</v>
          </cell>
          <cell r="CO19">
            <v>86</v>
          </cell>
          <cell r="CP19">
            <v>87</v>
          </cell>
          <cell r="CQ19">
            <v>88</v>
          </cell>
          <cell r="CR19">
            <v>89</v>
          </cell>
          <cell r="CS19">
            <v>90</v>
          </cell>
          <cell r="CT19">
            <v>91</v>
          </cell>
          <cell r="CU19">
            <v>92</v>
          </cell>
          <cell r="CV19">
            <v>93</v>
          </cell>
          <cell r="CW19">
            <v>94</v>
          </cell>
          <cell r="CX19">
            <v>95</v>
          </cell>
          <cell r="CY19">
            <v>96</v>
          </cell>
          <cell r="CZ19">
            <v>97</v>
          </cell>
          <cell r="DA19">
            <v>98</v>
          </cell>
          <cell r="DB19">
            <v>99</v>
          </cell>
          <cell r="DC19">
            <v>100</v>
          </cell>
          <cell r="DD19">
            <v>101</v>
          </cell>
          <cell r="DE19">
            <v>102</v>
          </cell>
          <cell r="DF19">
            <v>103</v>
          </cell>
          <cell r="DG19">
            <v>104</v>
          </cell>
          <cell r="DH19">
            <v>105</v>
          </cell>
          <cell r="DI19">
            <v>106</v>
          </cell>
          <cell r="DJ19">
            <v>107</v>
          </cell>
          <cell r="DK19">
            <v>108</v>
          </cell>
          <cell r="DL19">
            <v>109</v>
          </cell>
          <cell r="DM19">
            <v>110</v>
          </cell>
          <cell r="DN19">
            <v>111</v>
          </cell>
          <cell r="DO19">
            <v>112</v>
          </cell>
          <cell r="DP19">
            <v>113</v>
          </cell>
          <cell r="DQ19">
            <v>114</v>
          </cell>
          <cell r="DR19">
            <v>115</v>
          </cell>
          <cell r="DS19">
            <v>116</v>
          </cell>
          <cell r="DT19">
            <v>117</v>
          </cell>
          <cell r="DU19">
            <v>118</v>
          </cell>
          <cell r="DV19">
            <v>119</v>
          </cell>
          <cell r="DW19">
            <v>120</v>
          </cell>
          <cell r="DX19">
            <v>121</v>
          </cell>
          <cell r="DY19">
            <v>122</v>
          </cell>
          <cell r="DZ19">
            <v>123</v>
          </cell>
          <cell r="EA19">
            <v>124</v>
          </cell>
          <cell r="EB19">
            <v>125</v>
          </cell>
          <cell r="EC19">
            <v>126</v>
          </cell>
          <cell r="ED19">
            <v>127</v>
          </cell>
          <cell r="EE19">
            <v>128</v>
          </cell>
          <cell r="EF19">
            <v>129</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Links"/>
      <sheetName val="Quarterly Links"/>
      <sheetName val="4 Quarterly Links"/>
      <sheetName val="Analysis"/>
      <sheetName val="Revs"/>
      <sheetName val="1Q Growth NEW"/>
      <sheetName val="1Q Growth OLD"/>
      <sheetName val="4Q Growth NEW"/>
      <sheetName val="4Q Growth OLD"/>
      <sheetName val="1Y Growth NEW"/>
      <sheetName val="1Y Growth OLD"/>
    </sheetNames>
    <sheetDataSet>
      <sheetData sheetId="0" refreshError="1"/>
      <sheetData sheetId="1" refreshError="1"/>
      <sheetData sheetId="2" refreshError="1"/>
      <sheetData sheetId="3" refreshError="1"/>
      <sheetData sheetId="4" refreshError="1"/>
      <sheetData sheetId="5">
        <row r="1">
          <cell r="B1" t="str">
            <v>1986 Q1</v>
          </cell>
          <cell r="C1" t="str">
            <v>1986 Q2</v>
          </cell>
          <cell r="D1" t="str">
            <v>1986 Q3</v>
          </cell>
          <cell r="E1" t="str">
            <v>1986 Q4</v>
          </cell>
          <cell r="F1" t="str">
            <v>1987 Q1</v>
          </cell>
          <cell r="G1" t="str">
            <v>1987 Q2</v>
          </cell>
          <cell r="H1" t="str">
            <v>1987 Q3</v>
          </cell>
          <cell r="I1" t="str">
            <v>1987 Q4</v>
          </cell>
          <cell r="J1" t="str">
            <v>1988 Q1</v>
          </cell>
          <cell r="K1" t="str">
            <v>1988 Q2</v>
          </cell>
          <cell r="L1" t="str">
            <v>1988 Q3</v>
          </cell>
          <cell r="M1" t="str">
            <v>1988 Q4</v>
          </cell>
          <cell r="N1" t="str">
            <v>1989 Q1</v>
          </cell>
          <cell r="O1" t="str">
            <v>1989 Q2</v>
          </cell>
          <cell r="P1" t="str">
            <v>1989 Q3</v>
          </cell>
          <cell r="Q1" t="str">
            <v>1989 Q4</v>
          </cell>
          <cell r="R1" t="str">
            <v>1990 Q1</v>
          </cell>
          <cell r="S1" t="str">
            <v>1990 Q2</v>
          </cell>
          <cell r="T1" t="str">
            <v>1990 Q3</v>
          </cell>
          <cell r="U1" t="str">
            <v>1990 Q4</v>
          </cell>
          <cell r="V1" t="str">
            <v>1991 Q1</v>
          </cell>
          <cell r="W1" t="str">
            <v>1991 Q2</v>
          </cell>
          <cell r="X1" t="str">
            <v>1991 Q3</v>
          </cell>
          <cell r="Y1" t="str">
            <v>1991 Q4</v>
          </cell>
          <cell r="Z1" t="str">
            <v>1992 Q1</v>
          </cell>
          <cell r="AA1" t="str">
            <v>1992 Q2</v>
          </cell>
          <cell r="AB1" t="str">
            <v>1992 Q3</v>
          </cell>
          <cell r="AC1" t="str">
            <v>1992 Q4</v>
          </cell>
          <cell r="AD1" t="str">
            <v>1993 Q1</v>
          </cell>
          <cell r="AE1" t="str">
            <v>1993 Q2</v>
          </cell>
          <cell r="AF1" t="str">
            <v>1993 Q3</v>
          </cell>
          <cell r="AG1" t="str">
            <v>1993 Q4</v>
          </cell>
          <cell r="AH1" t="str">
            <v>1994 Q1</v>
          </cell>
          <cell r="AI1" t="str">
            <v>1994 Q2</v>
          </cell>
          <cell r="AJ1" t="str">
            <v>1994 Q3</v>
          </cell>
          <cell r="AK1" t="str">
            <v>1994 Q4</v>
          </cell>
          <cell r="AL1" t="str">
            <v>1995 Q1</v>
          </cell>
          <cell r="AM1" t="str">
            <v>1995 Q2</v>
          </cell>
          <cell r="AN1" t="str">
            <v>1995 Q3</v>
          </cell>
          <cell r="AO1" t="str">
            <v>1995 Q4</v>
          </cell>
          <cell r="AP1" t="str">
            <v>1996 Q1</v>
          </cell>
          <cell r="AQ1" t="str">
            <v>1996 Q2</v>
          </cell>
          <cell r="AR1" t="str">
            <v>1996 Q3</v>
          </cell>
          <cell r="AS1" t="str">
            <v>1996 Q4</v>
          </cell>
          <cell r="AT1" t="str">
            <v>1997 Q1</v>
          </cell>
          <cell r="AU1" t="str">
            <v>1997 Q2</v>
          </cell>
          <cell r="AV1" t="str">
            <v>1997 Q3</v>
          </cell>
          <cell r="AW1" t="str">
            <v>1997 Q4</v>
          </cell>
          <cell r="AX1" t="str">
            <v>1998 Q1</v>
          </cell>
          <cell r="AY1" t="str">
            <v>1998 Q2</v>
          </cell>
          <cell r="AZ1" t="str">
            <v>1998 Q3</v>
          </cell>
          <cell r="BA1" t="str">
            <v>1998 Q4</v>
          </cell>
          <cell r="BB1" t="str">
            <v>1999 Q1</v>
          </cell>
          <cell r="BC1" t="str">
            <v>1999 Q2</v>
          </cell>
          <cell r="BD1" t="str">
            <v>1999 Q3</v>
          </cell>
          <cell r="BE1" t="str">
            <v>1999 Q4</v>
          </cell>
          <cell r="BF1" t="str">
            <v>2000 Q1</v>
          </cell>
          <cell r="BG1" t="str">
            <v>2000 Q2</v>
          </cell>
          <cell r="BH1" t="str">
            <v>2000 Q3</v>
          </cell>
          <cell r="BI1" t="str">
            <v>2000 Q4</v>
          </cell>
          <cell r="BJ1" t="str">
            <v>2001 Q1</v>
          </cell>
          <cell r="BK1" t="str">
            <v>2001 Q2</v>
          </cell>
          <cell r="BL1" t="str">
            <v>2001 Q3</v>
          </cell>
          <cell r="BM1" t="str">
            <v>2001 Q4</v>
          </cell>
          <cell r="BN1" t="str">
            <v>2002 Q1</v>
          </cell>
          <cell r="BO1" t="str">
            <v>2002 Q2</v>
          </cell>
          <cell r="BP1" t="str">
            <v>2002 Q3</v>
          </cell>
          <cell r="BQ1" t="str">
            <v>2002 Q4</v>
          </cell>
          <cell r="BR1" t="str">
            <v>2003 Q1</v>
          </cell>
          <cell r="BS1" t="str">
            <v>2003 Q2</v>
          </cell>
          <cell r="BT1" t="str">
            <v>2003 Q3</v>
          </cell>
          <cell r="BU1" t="str">
            <v>2003 Q4</v>
          </cell>
          <cell r="BV1" t="str">
            <v>2004 Q1</v>
          </cell>
          <cell r="BW1" t="str">
            <v>2004 Q2</v>
          </cell>
          <cell r="BX1" t="str">
            <v>2004 Q3</v>
          </cell>
          <cell r="BY1" t="str">
            <v>2004 Q4</v>
          </cell>
          <cell r="BZ1" t="str">
            <v>2005 Q1</v>
          </cell>
          <cell r="CA1" t="str">
            <v>2005 Q2</v>
          </cell>
          <cell r="CB1" t="str">
            <v>2005 Q3</v>
          </cell>
          <cell r="CC1" t="str">
            <v>2005 Q4</v>
          </cell>
          <cell r="CD1" t="str">
            <v>2006 Q1</v>
          </cell>
          <cell r="CE1" t="str">
            <v>2006 Q2</v>
          </cell>
          <cell r="CF1" t="str">
            <v>2006 Q3</v>
          </cell>
          <cell r="CG1" t="str">
            <v>2006 Q4</v>
          </cell>
          <cell r="CH1" t="str">
            <v>2007 Q1</v>
          </cell>
          <cell r="CI1" t="str">
            <v>2007 Q2</v>
          </cell>
          <cell r="CJ1" t="str">
            <v>2007 Q3</v>
          </cell>
          <cell r="CK1" t="str">
            <v>2007 Q4</v>
          </cell>
          <cell r="CL1" t="str">
            <v>2008 Q1</v>
          </cell>
          <cell r="CM1" t="str">
            <v>2008 Q2</v>
          </cell>
          <cell r="CN1" t="str">
            <v>2008 Q3</v>
          </cell>
          <cell r="CO1" t="str">
            <v>2008 Q4</v>
          </cell>
          <cell r="CP1" t="str">
            <v>2009 Q1</v>
          </cell>
          <cell r="CQ1" t="str">
            <v>2009 Q2</v>
          </cell>
          <cell r="CR1" t="str">
            <v>2009 Q3</v>
          </cell>
          <cell r="CS1" t="str">
            <v>2009 Q4</v>
          </cell>
          <cell r="CT1" t="str">
            <v>2010 Q1</v>
          </cell>
          <cell r="CU1" t="str">
            <v>2010 Q2</v>
          </cell>
          <cell r="CV1" t="str">
            <v>2010 Q3</v>
          </cell>
          <cell r="CW1" t="str">
            <v>2010 Q4</v>
          </cell>
        </row>
        <row r="2">
          <cell r="A2" t="str">
            <v xml:space="preserve">AAXW </v>
          </cell>
          <cell r="C2">
            <v>1.762402088772846</v>
          </cell>
          <cell r="D2">
            <v>1.7318794098781269</v>
          </cell>
          <cell r="E2">
            <v>-4.6027742749054221</v>
          </cell>
          <cell r="F2">
            <v>3.8995373430270983</v>
          </cell>
          <cell r="G2">
            <v>2.5445292620865141</v>
          </cell>
          <cell r="H2">
            <v>-2.4813895781637716</v>
          </cell>
          <cell r="I2">
            <v>-2.3536895674300253</v>
          </cell>
          <cell r="J2">
            <v>7.100977198697068</v>
          </cell>
          <cell r="K2">
            <v>-16.605839416058394</v>
          </cell>
          <cell r="L2">
            <v>13.712618526622903</v>
          </cell>
          <cell r="M2">
            <v>1.0262989095574087</v>
          </cell>
          <cell r="N2">
            <v>-8.5714285714285712</v>
          </cell>
          <cell r="O2">
            <v>3.8888888888888888</v>
          </cell>
          <cell r="P2">
            <v>3.9438502673796791</v>
          </cell>
          <cell r="Q2">
            <v>-19.935691318327976</v>
          </cell>
          <cell r="R2">
            <v>5.5421686746987948</v>
          </cell>
          <cell r="S2">
            <v>20.015220700152206</v>
          </cell>
          <cell r="T2">
            <v>1.8389346861128726</v>
          </cell>
          <cell r="U2">
            <v>14.570361145703611</v>
          </cell>
          <cell r="V2">
            <v>-14.728260869565217</v>
          </cell>
          <cell r="W2">
            <v>5.2899936265137031</v>
          </cell>
          <cell r="X2">
            <v>-5.1452784503631959</v>
          </cell>
          <cell r="Y2">
            <v>7.97702616464582</v>
          </cell>
          <cell r="Z2">
            <v>3.0141843971631204</v>
          </cell>
          <cell r="AA2">
            <v>5.2208835341365463</v>
          </cell>
          <cell r="AB2">
            <v>-0.49073064340239914</v>
          </cell>
          <cell r="AC2">
            <v>-4.8219178082191778</v>
          </cell>
          <cell r="AD2">
            <v>4.8359240069084626</v>
          </cell>
          <cell r="AE2">
            <v>9.2806150466776494</v>
          </cell>
          <cell r="AF2">
            <v>-5.8291457286432165</v>
          </cell>
          <cell r="AG2">
            <v>-8.9647812166488787</v>
          </cell>
          <cell r="AH2">
            <v>6.2133645955451344</v>
          </cell>
          <cell r="AI2">
            <v>11.699779249448124</v>
          </cell>
          <cell r="AJ2">
            <v>-0.14822134387351779</v>
          </cell>
          <cell r="AK2">
            <v>-3.4141514101929737</v>
          </cell>
          <cell r="AL2">
            <v>-0.56352459016393441</v>
          </cell>
          <cell r="AM2">
            <v>6.800618238021638</v>
          </cell>
          <cell r="AN2">
            <v>-9.261939218523878</v>
          </cell>
          <cell r="AO2">
            <v>6.4859117490696434</v>
          </cell>
          <cell r="AP2">
            <v>9.1862206689965049</v>
          </cell>
          <cell r="AQ2">
            <v>-3.2921810699588478</v>
          </cell>
          <cell r="AR2">
            <v>4.0189125295508275</v>
          </cell>
          <cell r="AS2">
            <v>-1.0454545454545454</v>
          </cell>
          <cell r="AT2">
            <v>2.8938906752411575</v>
          </cell>
          <cell r="AU2">
            <v>-3.3482142857142856</v>
          </cell>
          <cell r="AV2">
            <v>-5.5889145496535795</v>
          </cell>
          <cell r="AW2">
            <v>-1.7123287671232876</v>
          </cell>
          <cell r="AX2">
            <v>12.444001991040318</v>
          </cell>
          <cell r="AY2">
            <v>-14.254094732182381</v>
          </cell>
          <cell r="AZ2">
            <v>-11.461022199277233</v>
          </cell>
          <cell r="BA2">
            <v>-4.7813411078717198</v>
          </cell>
          <cell r="BB2">
            <v>13.472137170851195</v>
          </cell>
          <cell r="BC2">
            <v>-6.7458175930922826</v>
          </cell>
          <cell r="BD2">
            <v>3.125</v>
          </cell>
          <cell r="BE2">
            <v>2.9180695847362514</v>
          </cell>
          <cell r="BF2">
            <v>1.1995637949836424</v>
          </cell>
          <cell r="BG2">
            <v>-2.6939655172413794</v>
          </cell>
          <cell r="BH2">
            <v>0.38759689922480622</v>
          </cell>
          <cell r="BI2">
            <v>8.1632653061224492</v>
          </cell>
          <cell r="BJ2">
            <v>-1.1218765935747068</v>
          </cell>
          <cell r="BK2">
            <v>-1.5471892728210417</v>
          </cell>
          <cell r="BL2">
            <v>4.3478260869565215</v>
          </cell>
          <cell r="BM2">
            <v>-11.596385542168674</v>
          </cell>
          <cell r="BN2">
            <v>-2.2146507666098807</v>
          </cell>
          <cell r="BO2">
            <v>21.777003484320556</v>
          </cell>
          <cell r="BP2">
            <v>0.85836909871244638</v>
          </cell>
          <cell r="BQ2">
            <v>3.3569739952718676</v>
          </cell>
          <cell r="BR2">
            <v>-0.59469350411710886</v>
          </cell>
          <cell r="BS2">
            <v>0.78232857800276112</v>
          </cell>
          <cell r="BT2">
            <v>6.4840182648401825</v>
          </cell>
          <cell r="BU2">
            <v>2.6157804459691252</v>
          </cell>
          <cell r="BV2">
            <v>-7.145842039281237</v>
          </cell>
          <cell r="BW2">
            <v>0.54005400540054005</v>
          </cell>
          <cell r="BX2">
            <v>18.128916741271262</v>
          </cell>
          <cell r="BY2">
            <v>-7.9196665403561957</v>
          </cell>
          <cell r="BZ2">
            <v>8.2716049382716044</v>
          </cell>
          <cell r="CA2">
            <v>-4.8270619536297987</v>
          </cell>
          <cell r="CB2">
            <v>0.5591054313099042</v>
          </cell>
          <cell r="CC2">
            <v>1.3502779984114377</v>
          </cell>
          <cell r="CD2" t="str">
            <v>No data</v>
          </cell>
          <cell r="CE2" t="e">
            <v>#DIV/0!</v>
          </cell>
          <cell r="CF2" t="e">
            <v>#DIV/0!</v>
          </cell>
          <cell r="CG2" t="e">
            <v>#DIV/0!</v>
          </cell>
          <cell r="CH2" t="e">
            <v>#DIV/0!</v>
          </cell>
          <cell r="CI2" t="e">
            <v>#DIV/0!</v>
          </cell>
          <cell r="CJ2" t="e">
            <v>#DIV/0!</v>
          </cell>
          <cell r="CK2" t="e">
            <v>#DIV/0!</v>
          </cell>
          <cell r="CL2" t="e">
            <v>#DIV/0!</v>
          </cell>
          <cell r="CM2" t="e">
            <v>#DIV/0!</v>
          </cell>
          <cell r="CN2" t="e">
            <v>#DIV/0!</v>
          </cell>
          <cell r="CO2" t="e">
            <v>#DIV/0!</v>
          </cell>
          <cell r="CP2" t="e">
            <v>#DIV/0!</v>
          </cell>
          <cell r="CQ2" t="e">
            <v>#DIV/0!</v>
          </cell>
          <cell r="CR2" t="e">
            <v>#DIV/0!</v>
          </cell>
          <cell r="CS2" t="e">
            <v>#DIV/0!</v>
          </cell>
          <cell r="CT2" t="e">
            <v>#DIV/0!</v>
          </cell>
          <cell r="CU2" t="e">
            <v>#DIV/0!</v>
          </cell>
          <cell r="CV2" t="e">
            <v>#DIV/0!</v>
          </cell>
          <cell r="CW2" t="e">
            <v>#DIV/0!</v>
          </cell>
        </row>
        <row r="3">
          <cell r="A3" t="str">
            <v xml:space="preserve">ABJQ </v>
          </cell>
          <cell r="C3">
            <v>2.1709852933254323</v>
          </cell>
          <cell r="D3">
            <v>1.4517206228689936</v>
          </cell>
          <cell r="E3">
            <v>1.4465387014066939</v>
          </cell>
          <cell r="F3">
            <v>3.3111904233337319</v>
          </cell>
          <cell r="G3">
            <v>2.0463486396244503</v>
          </cell>
          <cell r="H3">
            <v>3.029026823895296</v>
          </cell>
          <cell r="I3">
            <v>3.0563154419394398</v>
          </cell>
          <cell r="J3">
            <v>3.7864225781845917</v>
          </cell>
          <cell r="K3">
            <v>2.6002469426152399</v>
          </cell>
          <cell r="L3">
            <v>3.5543903382473032</v>
          </cell>
          <cell r="M3">
            <v>2.1692814255277941</v>
          </cell>
          <cell r="N3">
            <v>2.5091401489505754</v>
          </cell>
          <cell r="O3">
            <v>2.2826043882012601</v>
          </cell>
          <cell r="P3">
            <v>1.0667562087536</v>
          </cell>
          <cell r="Q3">
            <v>2.2860574772863771</v>
          </cell>
          <cell r="R3">
            <v>2.2287184868700498</v>
          </cell>
          <cell r="S3">
            <v>3.0147867530245631</v>
          </cell>
          <cell r="T3">
            <v>0.93123124191845497</v>
          </cell>
          <cell r="U3">
            <v>1.5925812745351544</v>
          </cell>
          <cell r="V3">
            <v>1.1117924037160012</v>
          </cell>
          <cell r="W3">
            <v>2.4336941348772285</v>
          </cell>
          <cell r="X3">
            <v>1.6319463836917063</v>
          </cell>
          <cell r="Y3">
            <v>0.79242960455454681</v>
          </cell>
          <cell r="Z3">
            <v>0.99556195274079406</v>
          </cell>
          <cell r="AA3">
            <v>2.4886633556467284</v>
          </cell>
          <cell r="AB3">
            <v>0.83644982881222019</v>
          </cell>
          <cell r="AC3">
            <v>0.80966161368171419</v>
          </cell>
          <cell r="AD3">
            <v>1.6902605343337409</v>
          </cell>
          <cell r="AE3">
            <v>1.2861146496815286</v>
          </cell>
          <cell r="AF3">
            <v>2.1411250968436515</v>
          </cell>
          <cell r="AG3">
            <v>1.4066886666995024</v>
          </cell>
          <cell r="AH3">
            <v>1.2074643249176729</v>
          </cell>
          <cell r="AI3">
            <v>0.62388420709116388</v>
          </cell>
          <cell r="AJ3">
            <v>1.2324010835972377</v>
          </cell>
          <cell r="AK3">
            <v>1.0543871551334238</v>
          </cell>
          <cell r="AL3">
            <v>1.273695301500275</v>
          </cell>
          <cell r="AM3">
            <v>1.2411037352803072</v>
          </cell>
          <cell r="AN3">
            <v>1.6742299542565091</v>
          </cell>
          <cell r="AO3">
            <v>1.0634872363642869</v>
          </cell>
          <cell r="AP3">
            <v>1.8541299749537574</v>
          </cell>
          <cell r="AQ3">
            <v>2.2583111759901291</v>
          </cell>
          <cell r="AR3">
            <v>1.8456047924544334</v>
          </cell>
          <cell r="AS3">
            <v>1.5234821495615609</v>
          </cell>
          <cell r="AT3">
            <v>0.44377604102462959</v>
          </cell>
          <cell r="AU3">
            <v>2.5985289184523372</v>
          </cell>
          <cell r="AV3">
            <v>1.1642836067273263</v>
          </cell>
          <cell r="AW3">
            <v>1.7862351114229185</v>
          </cell>
          <cell r="AX3">
            <v>1.4923523717328171</v>
          </cell>
          <cell r="AY3">
            <v>1.8694869212221104</v>
          </cell>
          <cell r="AZ3">
            <v>1.4067204985693098</v>
          </cell>
          <cell r="BA3">
            <v>1.1870291032648841</v>
          </cell>
          <cell r="BB3">
            <v>1.8593005175673605</v>
          </cell>
          <cell r="BC3">
            <v>1.4605759169808075</v>
          </cell>
          <cell r="BD3">
            <v>1.1796117876416241</v>
          </cell>
          <cell r="BE3">
            <v>2.12507504782117</v>
          </cell>
          <cell r="BF3">
            <v>2.0842732729037641</v>
          </cell>
          <cell r="BG3">
            <v>0.15401613821274315</v>
          </cell>
          <cell r="BH3">
            <v>1.1239260522180992</v>
          </cell>
          <cell r="BI3">
            <v>1.3653253639765679</v>
          </cell>
          <cell r="BJ3">
            <v>1.4995662411699096</v>
          </cell>
          <cell r="BK3">
            <v>1.3964398174924491</v>
          </cell>
          <cell r="BL3">
            <v>1.7017042393667252</v>
          </cell>
          <cell r="BM3">
            <v>0.82384026721838621</v>
          </cell>
          <cell r="BN3">
            <v>1.7102416713023054</v>
          </cell>
          <cell r="BO3">
            <v>0.96076131674738841</v>
          </cell>
          <cell r="BP3">
            <v>0.70724337598863596</v>
          </cell>
          <cell r="BQ3">
            <v>1.2192716644851267</v>
          </cell>
          <cell r="BR3">
            <v>1.1295932165358749</v>
          </cell>
          <cell r="BS3">
            <v>1.3873156376630504</v>
          </cell>
          <cell r="BT3">
            <v>1.188652514944541</v>
          </cell>
          <cell r="BU3">
            <v>0.82182737072154621</v>
          </cell>
          <cell r="BV3">
            <v>1.2898673440587074</v>
          </cell>
          <cell r="BW3">
            <v>1.4645972079025831</v>
          </cell>
          <cell r="BX3">
            <v>1.0721563414861888</v>
          </cell>
          <cell r="BY3">
            <v>1.0808901448251502</v>
          </cell>
          <cell r="BZ3">
            <v>0.55321390937829296</v>
          </cell>
          <cell r="CA3">
            <v>0.76724428309442716</v>
          </cell>
          <cell r="CB3">
            <v>1.0383725619203259</v>
          </cell>
          <cell r="CC3">
            <v>1.1048969410529079</v>
          </cell>
          <cell r="CD3" t="str">
            <v>No data</v>
          </cell>
          <cell r="CE3" t="e">
            <v>#DIV/0!</v>
          </cell>
          <cell r="CF3" t="e">
            <v>#DIV/0!</v>
          </cell>
          <cell r="CG3" t="e">
            <v>#DIV/0!</v>
          </cell>
          <cell r="CH3" t="e">
            <v>#DIV/0!</v>
          </cell>
          <cell r="CI3" t="e">
            <v>#DIV/0!</v>
          </cell>
          <cell r="CJ3" t="e">
            <v>#DIV/0!</v>
          </cell>
          <cell r="CK3" t="e">
            <v>#DIV/0!</v>
          </cell>
          <cell r="CL3" t="e">
            <v>#DIV/0!</v>
          </cell>
          <cell r="CM3" t="e">
            <v>#DIV/0!</v>
          </cell>
          <cell r="CN3" t="e">
            <v>#DIV/0!</v>
          </cell>
          <cell r="CO3" t="e">
            <v>#DIV/0!</v>
          </cell>
          <cell r="CP3" t="e">
            <v>#DIV/0!</v>
          </cell>
          <cell r="CQ3" t="e">
            <v>#DIV/0!</v>
          </cell>
          <cell r="CR3" t="e">
            <v>#DIV/0!</v>
          </cell>
          <cell r="CS3" t="e">
            <v>#DIV/0!</v>
          </cell>
          <cell r="CT3" t="e">
            <v>#DIV/0!</v>
          </cell>
          <cell r="CU3" t="e">
            <v>#DIV/0!</v>
          </cell>
          <cell r="CV3" t="e">
            <v>#DIV/0!</v>
          </cell>
          <cell r="CW3" t="e">
            <v>#DIV/0!</v>
          </cell>
        </row>
        <row r="4">
          <cell r="A4" t="str">
            <v xml:space="preserve">ABJR </v>
          </cell>
          <cell r="C4">
            <v>1.4755451264255814</v>
          </cell>
          <cell r="D4">
            <v>0.40173628462525846</v>
          </cell>
          <cell r="E4">
            <v>0.4713712707505831</v>
          </cell>
          <cell r="F4">
            <v>1.452161243322001</v>
          </cell>
          <cell r="G4">
            <v>1.719565321461056</v>
          </cell>
          <cell r="H4">
            <v>2.2806637738726105</v>
          </cell>
          <cell r="I4">
            <v>1.970293749539866</v>
          </cell>
          <cell r="J4">
            <v>2.073913632056315</v>
          </cell>
          <cell r="K4">
            <v>1.0892726099219296</v>
          </cell>
          <cell r="L4">
            <v>2.3693532164254165</v>
          </cell>
          <cell r="M4">
            <v>1.0457605686750282</v>
          </cell>
          <cell r="N4">
            <v>0.57581087022694222</v>
          </cell>
          <cell r="O4">
            <v>0.6582653069803025</v>
          </cell>
          <cell r="P4">
            <v>-0.14448935956970568</v>
          </cell>
          <cell r="Q4">
            <v>0.56959325521290749</v>
          </cell>
          <cell r="R4">
            <v>0.18213572854291418</v>
          </cell>
          <cell r="S4">
            <v>0.7795183423405474</v>
          </cell>
          <cell r="T4">
            <v>-0.83609285161205293</v>
          </cell>
          <cell r="U4">
            <v>-0.485118330661306</v>
          </cell>
          <cell r="V4">
            <v>-0.47663169141645589</v>
          </cell>
          <cell r="W4">
            <v>-0.79595397054383199</v>
          </cell>
          <cell r="X4">
            <v>0.39229279922894172</v>
          </cell>
          <cell r="Y4">
            <v>-0.59877213814709074</v>
          </cell>
          <cell r="Z4">
            <v>-0.43801680900094891</v>
          </cell>
          <cell r="AA4">
            <v>1.4568352976215801</v>
          </cell>
          <cell r="AB4">
            <v>0.88067300192070586</v>
          </cell>
          <cell r="AC4">
            <v>1.1639798132643814E-2</v>
          </cell>
          <cell r="AD4">
            <v>0.74735433241057103</v>
          </cell>
          <cell r="AE4">
            <v>0.19968644277580658</v>
          </cell>
          <cell r="AF4">
            <v>1.6972461954015416</v>
          </cell>
          <cell r="AG4">
            <v>0.64861975982444353</v>
          </cell>
          <cell r="AH4">
            <v>1.0354482114985437</v>
          </cell>
          <cell r="AI4">
            <v>-0.16642644986104585</v>
          </cell>
          <cell r="AJ4">
            <v>0.93082985036531285</v>
          </cell>
          <cell r="AK4">
            <v>0.40382806881672845</v>
          </cell>
          <cell r="AL4">
            <v>-0.36835891381345925</v>
          </cell>
          <cell r="AM4">
            <v>0.7560316632696592</v>
          </cell>
          <cell r="AN4">
            <v>1.0420342013031307</v>
          </cell>
          <cell r="AO4">
            <v>0.584318837880622</v>
          </cell>
          <cell r="AP4">
            <v>0.89414523881161234</v>
          </cell>
          <cell r="AQ4">
            <v>1.2004893714635265</v>
          </cell>
          <cell r="AR4">
            <v>0.97015489233094065</v>
          </cell>
          <cell r="AS4">
            <v>1.0887947677986141</v>
          </cell>
          <cell r="AT4">
            <v>0.30424386885682775</v>
          </cell>
          <cell r="AU4">
            <v>1.6841328413284133</v>
          </cell>
          <cell r="AV4">
            <v>0.15241468406613345</v>
          </cell>
          <cell r="AW4">
            <v>1.3377587106498927</v>
          </cell>
          <cell r="AX4">
            <v>0.90962399347816758</v>
          </cell>
          <cell r="AY4">
            <v>0.8985897526752179</v>
          </cell>
          <cell r="AZ4">
            <v>1.0373793704083496</v>
          </cell>
          <cell r="BA4">
            <v>0.79941607869034792</v>
          </cell>
          <cell r="BB4">
            <v>1.5709803110237579</v>
          </cell>
          <cell r="BC4">
            <v>1.0143736887488712</v>
          </cell>
          <cell r="BD4">
            <v>0.81531419507047465</v>
          </cell>
          <cell r="BE4">
            <v>1.8347889859323956</v>
          </cell>
          <cell r="BF4">
            <v>2.0289114978198532</v>
          </cell>
          <cell r="BG4">
            <v>1.1550233892236318E-2</v>
          </cell>
          <cell r="BH4">
            <v>0.59284353165361003</v>
          </cell>
          <cell r="BI4">
            <v>-7.7176734722514559E-2</v>
          </cell>
          <cell r="BJ4">
            <v>1.54919508240671</v>
          </cell>
          <cell r="BK4">
            <v>0.73480881770581252</v>
          </cell>
          <cell r="BL4">
            <v>1.1749803441949855</v>
          </cell>
          <cell r="BM4">
            <v>0.78080189464725147</v>
          </cell>
          <cell r="BN4">
            <v>1.1590690729283324</v>
          </cell>
          <cell r="BO4">
            <v>0.67936673099376288</v>
          </cell>
          <cell r="BP4">
            <v>0.51014276787001878</v>
          </cell>
          <cell r="BQ4">
            <v>0.65162937234341467</v>
          </cell>
          <cell r="BR4">
            <v>0.42527158579973035</v>
          </cell>
          <cell r="BS4">
            <v>1.2000307548542397</v>
          </cell>
          <cell r="BT4">
            <v>0.48974916427051918</v>
          </cell>
          <cell r="BU4">
            <v>0.44316238819164155</v>
          </cell>
          <cell r="BV4">
            <v>1.1209671816013156</v>
          </cell>
          <cell r="BW4">
            <v>1.3536107739172258</v>
          </cell>
          <cell r="BX4">
            <v>0.79374943505378293</v>
          </cell>
          <cell r="BY4">
            <v>0.51005251859449707</v>
          </cell>
          <cell r="BZ4">
            <v>5.4649989125767469E-2</v>
          </cell>
          <cell r="CA4">
            <v>0.1833676102574392</v>
          </cell>
          <cell r="CB4">
            <v>0.49568845618915158</v>
          </cell>
          <cell r="CC4">
            <v>0.74069563388156623</v>
          </cell>
          <cell r="CD4" t="str">
            <v>No data</v>
          </cell>
          <cell r="CE4" t="e">
            <v>#DIV/0!</v>
          </cell>
          <cell r="CF4" t="e">
            <v>#DIV/0!</v>
          </cell>
          <cell r="CG4" t="e">
            <v>#DIV/0!</v>
          </cell>
          <cell r="CH4" t="e">
            <v>#DIV/0!</v>
          </cell>
          <cell r="CI4" t="e">
            <v>#DIV/0!</v>
          </cell>
          <cell r="CJ4" t="e">
            <v>#DIV/0!</v>
          </cell>
          <cell r="CK4" t="e">
            <v>#DIV/0!</v>
          </cell>
          <cell r="CL4" t="e">
            <v>#DIV/0!</v>
          </cell>
          <cell r="CM4" t="e">
            <v>#DIV/0!</v>
          </cell>
          <cell r="CN4" t="e">
            <v>#DIV/0!</v>
          </cell>
          <cell r="CO4" t="e">
            <v>#DIV/0!</v>
          </cell>
          <cell r="CP4" t="e">
            <v>#DIV/0!</v>
          </cell>
          <cell r="CQ4" t="e">
            <v>#DIV/0!</v>
          </cell>
          <cell r="CR4" t="e">
            <v>#DIV/0!</v>
          </cell>
          <cell r="CS4" t="e">
            <v>#DIV/0!</v>
          </cell>
          <cell r="CT4" t="e">
            <v>#DIV/0!</v>
          </cell>
          <cell r="CU4" t="e">
            <v>#DIV/0!</v>
          </cell>
          <cell r="CV4" t="e">
            <v>#DIV/0!</v>
          </cell>
          <cell r="CW4" t="e">
            <v>#DIV/0!</v>
          </cell>
        </row>
        <row r="5">
          <cell r="A5" t="str">
            <v xml:space="preserve">ABJS </v>
          </cell>
          <cell r="C5">
            <v>0.72202166064981699</v>
          </cell>
          <cell r="D5">
            <v>0.89605734767025091</v>
          </cell>
          <cell r="E5">
            <v>1.0657193605683863</v>
          </cell>
          <cell r="F5">
            <v>1.7574692442882249</v>
          </cell>
          <cell r="G5">
            <v>0.34542314335060942</v>
          </cell>
          <cell r="H5">
            <v>0.68846815834767394</v>
          </cell>
          <cell r="I5">
            <v>1.1965811965812014</v>
          </cell>
          <cell r="J5">
            <v>1.689189189189189</v>
          </cell>
          <cell r="K5">
            <v>1.328903654485045</v>
          </cell>
          <cell r="L5">
            <v>1.3114754098360608</v>
          </cell>
          <cell r="M5">
            <v>0.97087378640776933</v>
          </cell>
          <cell r="N5">
            <v>1.9230769230769276</v>
          </cell>
          <cell r="O5">
            <v>1.7295597484276752</v>
          </cell>
          <cell r="P5">
            <v>1.2364760432766571</v>
          </cell>
          <cell r="Q5">
            <v>1.6793893129770905</v>
          </cell>
          <cell r="R5">
            <v>1.9519519519519692</v>
          </cell>
          <cell r="S5">
            <v>2.2091310751104563</v>
          </cell>
          <cell r="T5">
            <v>1.8731988472622436</v>
          </cell>
          <cell r="U5">
            <v>2.1216407355021216</v>
          </cell>
          <cell r="V5">
            <v>1.5235457063711833</v>
          </cell>
          <cell r="W5">
            <v>3.2742155525238825</v>
          </cell>
          <cell r="X5">
            <v>1.1889035667106889</v>
          </cell>
          <cell r="Y5">
            <v>1.4360313315927005</v>
          </cell>
          <cell r="Z5">
            <v>1.4157014157014083</v>
          </cell>
          <cell r="AA5">
            <v>1.0152284263959355</v>
          </cell>
          <cell r="AB5">
            <v>0</v>
          </cell>
          <cell r="AC5">
            <v>0.75376884422111634</v>
          </cell>
          <cell r="AD5">
            <v>0.99750623441396147</v>
          </cell>
          <cell r="AE5">
            <v>0.98765432098765082</v>
          </cell>
          <cell r="AF5">
            <v>0.48899755501223191</v>
          </cell>
          <cell r="AG5">
            <v>0.72992700729926319</v>
          </cell>
          <cell r="AH5">
            <v>0.2415458937198102</v>
          </cell>
          <cell r="AI5">
            <v>0.72289156626505335</v>
          </cell>
          <cell r="AJ5">
            <v>0.35885167464116197</v>
          </cell>
          <cell r="AK5">
            <v>0.59594755661501786</v>
          </cell>
          <cell r="AL5">
            <v>1.6587677725118382</v>
          </cell>
          <cell r="AM5">
            <v>0.46620046620047284</v>
          </cell>
          <cell r="AN5">
            <v>0.69605568445474975</v>
          </cell>
          <cell r="AO5">
            <v>0.46082949308756416</v>
          </cell>
          <cell r="AP5">
            <v>0.91743119266054718</v>
          </cell>
          <cell r="AQ5">
            <v>1.0227272727272791</v>
          </cell>
          <cell r="AR5">
            <v>0.89988751406073919</v>
          </cell>
          <cell r="AS5">
            <v>0.44593088071347992</v>
          </cell>
          <cell r="AT5">
            <v>0.11098779134296174</v>
          </cell>
          <cell r="AU5">
            <v>0.88691796008868862</v>
          </cell>
          <cell r="AV5">
            <v>0.98901098901099527</v>
          </cell>
          <cell r="AW5">
            <v>0.43525571273122027</v>
          </cell>
          <cell r="AX5">
            <v>0.650054171180941</v>
          </cell>
          <cell r="AY5">
            <v>0.96878363832076575</v>
          </cell>
          <cell r="AZ5">
            <v>0.31982942430703321</v>
          </cell>
          <cell r="BA5">
            <v>0.42507970244421434</v>
          </cell>
          <cell r="BB5">
            <v>0.21164021164021465</v>
          </cell>
          <cell r="BC5">
            <v>0.52798310454065467</v>
          </cell>
          <cell r="BD5">
            <v>0.31512605042016506</v>
          </cell>
          <cell r="BE5">
            <v>0.31413612565444726</v>
          </cell>
          <cell r="BF5">
            <v>0</v>
          </cell>
          <cell r="BG5">
            <v>0.20876826722338501</v>
          </cell>
          <cell r="BH5">
            <v>0.52083333333333337</v>
          </cell>
          <cell r="BI5">
            <v>1.4507772020725447</v>
          </cell>
          <cell r="BJ5">
            <v>-0.10214504596527939</v>
          </cell>
          <cell r="BK5">
            <v>0.71574642126789656</v>
          </cell>
          <cell r="BL5">
            <v>0.50761421319796951</v>
          </cell>
          <cell r="BM5">
            <v>0</v>
          </cell>
          <cell r="BN5">
            <v>0.50505050505050508</v>
          </cell>
          <cell r="BO5">
            <v>0.30150753768843935</v>
          </cell>
          <cell r="BP5">
            <v>0.20040080160320928</v>
          </cell>
          <cell r="BQ5">
            <v>0.59999999999999432</v>
          </cell>
          <cell r="BR5">
            <v>0.69582504970179215</v>
          </cell>
          <cell r="BS5">
            <v>0.19743336623889718</v>
          </cell>
          <cell r="BT5">
            <v>0.68965517241379592</v>
          </cell>
          <cell r="BU5">
            <v>0.39138943248531455</v>
          </cell>
          <cell r="BV5">
            <v>9.7465886939579471E-2</v>
          </cell>
          <cell r="BW5">
            <v>0.19474196689386838</v>
          </cell>
          <cell r="BX5">
            <v>0.19436345966957105</v>
          </cell>
          <cell r="BY5">
            <v>0.58195926285160871</v>
          </cell>
          <cell r="BZ5">
            <v>0.48216007714561232</v>
          </cell>
          <cell r="CA5">
            <v>0.67178502879078961</v>
          </cell>
          <cell r="CB5">
            <v>0.47664442326024781</v>
          </cell>
          <cell r="CC5">
            <v>0.37950664136621581</v>
          </cell>
          <cell r="CD5" t="str">
            <v>No data</v>
          </cell>
          <cell r="CE5" t="e">
            <v>#DIV/0!</v>
          </cell>
          <cell r="CF5" t="e">
            <v>#DIV/0!</v>
          </cell>
          <cell r="CG5" t="e">
            <v>#DIV/0!</v>
          </cell>
          <cell r="CH5" t="e">
            <v>#DIV/0!</v>
          </cell>
          <cell r="CI5" t="e">
            <v>#DIV/0!</v>
          </cell>
          <cell r="CJ5" t="e">
            <v>#DIV/0!</v>
          </cell>
          <cell r="CK5" t="e">
            <v>#DIV/0!</v>
          </cell>
          <cell r="CL5" t="e">
            <v>#DIV/0!</v>
          </cell>
          <cell r="CM5" t="e">
            <v>#DIV/0!</v>
          </cell>
          <cell r="CN5" t="e">
            <v>#DIV/0!</v>
          </cell>
          <cell r="CO5" t="e">
            <v>#DIV/0!</v>
          </cell>
          <cell r="CP5" t="e">
            <v>#DIV/0!</v>
          </cell>
          <cell r="CQ5" t="e">
            <v>#DIV/0!</v>
          </cell>
          <cell r="CR5" t="e">
            <v>#DIV/0!</v>
          </cell>
          <cell r="CS5" t="e">
            <v>#DIV/0!</v>
          </cell>
          <cell r="CT5" t="e">
            <v>#DIV/0!</v>
          </cell>
          <cell r="CU5" t="e">
            <v>#DIV/0!</v>
          </cell>
          <cell r="CV5" t="e">
            <v>#DIV/0!</v>
          </cell>
          <cell r="CW5" t="e">
            <v>#DIV/0!</v>
          </cell>
        </row>
        <row r="6">
          <cell r="A6" t="str">
            <v xml:space="preserve">ABKY </v>
          </cell>
          <cell r="C6">
            <v>2.1271887001236736</v>
          </cell>
          <cell r="D6">
            <v>1.2504939514844038</v>
          </cell>
          <cell r="E6">
            <v>1.5132821352133954</v>
          </cell>
          <cell r="F6">
            <v>2.9814465720805634</v>
          </cell>
          <cell r="G6">
            <v>2.1219711932173997</v>
          </cell>
          <cell r="H6">
            <v>2.7017146630816766</v>
          </cell>
          <cell r="I6">
            <v>2.767284042760854</v>
          </cell>
          <cell r="J6">
            <v>3.55869897987687</v>
          </cell>
          <cell r="K6">
            <v>2.2625264339044495</v>
          </cell>
          <cell r="L6">
            <v>2.7442208881526886</v>
          </cell>
          <cell r="M6">
            <v>2.7130270481197756</v>
          </cell>
          <cell r="N6">
            <v>2.2104694873230426</v>
          </cell>
          <cell r="O6">
            <v>2.081478945566587</v>
          </cell>
          <cell r="P6">
            <v>1.6567174190086524</v>
          </cell>
          <cell r="Q6">
            <v>2.3253402707084416</v>
          </cell>
          <cell r="R6">
            <v>2.2872355124862978</v>
          </cell>
          <cell r="S6">
            <v>2.9664451288701574</v>
          </cell>
          <cell r="T6">
            <v>1.4536104114189756</v>
          </cell>
          <cell r="U6">
            <v>1.6577872032276419</v>
          </cell>
          <cell r="V6">
            <v>1.18808354745974</v>
          </cell>
          <cell r="W6">
            <v>2.5527564070330704</v>
          </cell>
          <cell r="X6">
            <v>1.8060277196652719</v>
          </cell>
          <cell r="Y6">
            <v>0.89903514264155793</v>
          </cell>
          <cell r="Z6">
            <v>1.0907094782733218</v>
          </cell>
          <cell r="AA6">
            <v>2.04691939025254</v>
          </cell>
          <cell r="AB6">
            <v>0.94162103801958819</v>
          </cell>
          <cell r="AC6">
            <v>0.72273876737132425</v>
          </cell>
          <cell r="AD6">
            <v>1.6277676221394601</v>
          </cell>
          <cell r="AE6">
            <v>1.0262495988297022</v>
          </cell>
          <cell r="AF6">
            <v>1.831439589828455</v>
          </cell>
          <cell r="AG6">
            <v>1.3305571073079072</v>
          </cell>
          <cell r="AH6">
            <v>1.2307494039564404</v>
          </cell>
          <cell r="AI6">
            <v>0.36989886130560862</v>
          </cell>
          <cell r="AJ6">
            <v>1.5206499756893308</v>
          </cell>
          <cell r="AK6">
            <v>1.1161163592950698</v>
          </cell>
          <cell r="AL6">
            <v>1.3316950281097482</v>
          </cell>
          <cell r="AM6">
            <v>0.66793569933409658</v>
          </cell>
          <cell r="AN6">
            <v>1.5450354967867836</v>
          </cell>
          <cell r="AO6">
            <v>1.3651334318526716</v>
          </cell>
          <cell r="AP6">
            <v>2.2077523028745891</v>
          </cell>
          <cell r="AQ6">
            <v>1.4065678210032111</v>
          </cell>
          <cell r="AR6">
            <v>1.5302421516743725</v>
          </cell>
          <cell r="AS6">
            <v>1.3829265110615483</v>
          </cell>
          <cell r="AT6">
            <v>0.36705905422546864</v>
          </cell>
          <cell r="AU6">
            <v>2.0367792512271961</v>
          </cell>
          <cell r="AV6">
            <v>1.0249874344797876</v>
          </cell>
          <cell r="AW6">
            <v>1.7638313876697644</v>
          </cell>
          <cell r="AX6">
            <v>0.91493757820912025</v>
          </cell>
          <cell r="AY6">
            <v>2.0295639234775389</v>
          </cell>
          <cell r="AZ6">
            <v>1.5776740189705267</v>
          </cell>
          <cell r="BA6">
            <v>1.3266776852145556</v>
          </cell>
          <cell r="BB6">
            <v>1.7624024472624822</v>
          </cell>
          <cell r="BC6">
            <v>1.8155324086567004</v>
          </cell>
          <cell r="BD6">
            <v>1.1327615634971959</v>
          </cell>
          <cell r="BE6">
            <v>1.8627713047261139</v>
          </cell>
          <cell r="BF6">
            <v>1.7659317193650468</v>
          </cell>
          <cell r="BG6">
            <v>1.104274005571932</v>
          </cell>
          <cell r="BH6">
            <v>1.3722675921804752</v>
          </cell>
          <cell r="BI6">
            <v>1.2796921634888139</v>
          </cell>
          <cell r="BJ6">
            <v>1.3930900783734943</v>
          </cell>
          <cell r="BK6">
            <v>1.2663396730383985</v>
          </cell>
          <cell r="BL6">
            <v>1.8638962024715957</v>
          </cell>
          <cell r="BM6">
            <v>1.4199623702986159</v>
          </cell>
          <cell r="BN6">
            <v>1.9598389148333357</v>
          </cell>
          <cell r="BO6">
            <v>1.2970577505956107</v>
          </cell>
          <cell r="BP6">
            <v>0.99323762565523011</v>
          </cell>
          <cell r="BQ6">
            <v>1.3444564284299267</v>
          </cell>
          <cell r="BR6">
            <v>1.6485020133878345</v>
          </cell>
          <cell r="BS6">
            <v>1.5803148664125399</v>
          </cell>
          <cell r="BT6">
            <v>1.393341242395941</v>
          </cell>
          <cell r="BU6">
            <v>1.267561220510012</v>
          </cell>
          <cell r="BV6">
            <v>1.0751058102421855</v>
          </cell>
          <cell r="BW6">
            <v>1.4568714961510865</v>
          </cell>
          <cell r="BX6">
            <v>1.2669455465126036</v>
          </cell>
          <cell r="BY6">
            <v>1.4365299181718469</v>
          </cell>
          <cell r="BZ6">
            <v>0.56281821399538701</v>
          </cell>
          <cell r="CA6">
            <v>0.94799378060383843</v>
          </cell>
          <cell r="CB6">
            <v>1.4187902542941107</v>
          </cell>
          <cell r="CC6">
            <v>1.4355874574990555</v>
          </cell>
          <cell r="CD6" t="str">
            <v>No data</v>
          </cell>
          <cell r="CE6" t="e">
            <v>#DIV/0!</v>
          </cell>
          <cell r="CF6" t="e">
            <v>#DIV/0!</v>
          </cell>
          <cell r="CG6" t="e">
            <v>#DIV/0!</v>
          </cell>
          <cell r="CH6" t="e">
            <v>#DIV/0!</v>
          </cell>
          <cell r="CI6" t="e">
            <v>#DIV/0!</v>
          </cell>
          <cell r="CJ6" t="e">
            <v>#DIV/0!</v>
          </cell>
          <cell r="CK6" t="e">
            <v>#DIV/0!</v>
          </cell>
          <cell r="CL6" t="e">
            <v>#DIV/0!</v>
          </cell>
          <cell r="CM6" t="e">
            <v>#DIV/0!</v>
          </cell>
          <cell r="CN6" t="e">
            <v>#DIV/0!</v>
          </cell>
          <cell r="CO6" t="e">
            <v>#DIV/0!</v>
          </cell>
          <cell r="CP6" t="e">
            <v>#DIV/0!</v>
          </cell>
          <cell r="CQ6" t="e">
            <v>#DIV/0!</v>
          </cell>
          <cell r="CR6" t="e">
            <v>#DIV/0!</v>
          </cell>
          <cell r="CS6" t="e">
            <v>#DIV/0!</v>
          </cell>
          <cell r="CT6" t="e">
            <v>#DIV/0!</v>
          </cell>
          <cell r="CU6" t="e">
            <v>#DIV/0!</v>
          </cell>
          <cell r="CV6" t="e">
            <v>#DIV/0!</v>
          </cell>
          <cell r="CW6" t="e">
            <v>#DIV/0!</v>
          </cell>
        </row>
        <row r="7">
          <cell r="A7" t="str">
            <v xml:space="preserve">ABMD </v>
          </cell>
          <cell r="C7">
            <v>0.37368049456699559</v>
          </cell>
          <cell r="D7">
            <v>3.5479000823497118</v>
          </cell>
          <cell r="E7">
            <v>6.6836768506859299</v>
          </cell>
          <cell r="F7">
            <v>-3.0237614536418698</v>
          </cell>
          <cell r="G7">
            <v>1.768813157599731</v>
          </cell>
          <cell r="H7">
            <v>7.7139147881505963</v>
          </cell>
          <cell r="I7">
            <v>3.872197751627112</v>
          </cell>
          <cell r="J7">
            <v>-2.0302390998593531</v>
          </cell>
          <cell r="K7">
            <v>2.8224214538485279</v>
          </cell>
          <cell r="L7">
            <v>5.7635519564382705</v>
          </cell>
          <cell r="M7">
            <v>4.9392413251397684</v>
          </cell>
          <cell r="N7">
            <v>-2.1039853066975294</v>
          </cell>
          <cell r="O7">
            <v>2.5154363623513385</v>
          </cell>
          <cell r="P7">
            <v>5.022750918184439</v>
          </cell>
          <cell r="Q7">
            <v>3.8963286546357301</v>
          </cell>
          <cell r="R7">
            <v>-2.1723521944663031</v>
          </cell>
          <cell r="S7">
            <v>1.6768928162522385</v>
          </cell>
          <cell r="T7">
            <v>3.126966986389176</v>
          </cell>
          <cell r="U7">
            <v>2.7432161535618693</v>
          </cell>
          <cell r="V7">
            <v>-5.6696732702945747</v>
          </cell>
          <cell r="W7">
            <v>3.0846650720467754</v>
          </cell>
          <cell r="X7">
            <v>4.3206797406134925</v>
          </cell>
          <cell r="Y7">
            <v>2.3091387739751785</v>
          </cell>
          <cell r="Z7">
            <v>-3.8014367635011657</v>
          </cell>
          <cell r="AA7">
            <v>1.968458804840902</v>
          </cell>
          <cell r="AB7">
            <v>3.4449530233678631</v>
          </cell>
          <cell r="AC7">
            <v>2.9897013921233762</v>
          </cell>
          <cell r="AD7">
            <v>-2.2627344766766999</v>
          </cell>
          <cell r="AE7">
            <v>1.2698967630485749</v>
          </cell>
          <cell r="AF7">
            <v>5.0768121681034044</v>
          </cell>
          <cell r="AG7">
            <v>3.0873443041154927</v>
          </cell>
          <cell r="AH7">
            <v>-2.9887891115652123</v>
          </cell>
          <cell r="AI7">
            <v>2.1267036094054217</v>
          </cell>
          <cell r="AJ7">
            <v>4.0688020663326849</v>
          </cell>
          <cell r="AK7">
            <v>3.336515296149825</v>
          </cell>
          <cell r="AL7">
            <v>-2.8293669995161221</v>
          </cell>
          <cell r="AM7">
            <v>2.4056351800378457</v>
          </cell>
          <cell r="AN7">
            <v>4.0594663413081538</v>
          </cell>
          <cell r="AO7">
            <v>3.200577752288706</v>
          </cell>
          <cell r="AP7">
            <v>-2.0738569705551826</v>
          </cell>
          <cell r="AQ7">
            <v>2.2064727122926047</v>
          </cell>
          <cell r="AR7">
            <v>2.9036768939705517</v>
          </cell>
          <cell r="AS7">
            <v>3.8565147881694646</v>
          </cell>
          <cell r="AT7">
            <v>-4.2320732425370116</v>
          </cell>
          <cell r="AU7">
            <v>3.0877790815424428</v>
          </cell>
          <cell r="AV7">
            <v>2.8401471918171328</v>
          </cell>
          <cell r="AW7">
            <v>3.6388170812138489</v>
          </cell>
          <cell r="AX7">
            <v>-3.6200452048481835</v>
          </cell>
          <cell r="AY7">
            <v>2.4346928552997071</v>
          </cell>
          <cell r="AZ7">
            <v>3.4463214047566124</v>
          </cell>
          <cell r="BA7">
            <v>2.7030220990320259</v>
          </cell>
          <cell r="BB7">
            <v>-3.5844918424915706</v>
          </cell>
          <cell r="BC7">
            <v>2.2834534611642936</v>
          </cell>
          <cell r="BD7">
            <v>4.4914699902766726</v>
          </cell>
          <cell r="BE7">
            <v>3.3692238975663895</v>
          </cell>
          <cell r="BF7">
            <v>-2.0596755978198602</v>
          </cell>
          <cell r="BG7">
            <v>1.0735545283479226</v>
          </cell>
          <cell r="BH7">
            <v>3.9840611101006926</v>
          </cell>
          <cell r="BI7">
            <v>3.0748633341071638</v>
          </cell>
          <cell r="BJ7">
            <v>-1.7774171453958694</v>
          </cell>
          <cell r="BK7">
            <v>0.48404170108775885</v>
          </cell>
          <cell r="BL7">
            <v>1.8021143975342448</v>
          </cell>
          <cell r="BM7">
            <v>2.2176026431907441</v>
          </cell>
          <cell r="BN7">
            <v>-1.6972624508469791</v>
          </cell>
          <cell r="BO7">
            <v>2.5409563041080068</v>
          </cell>
          <cell r="BP7">
            <v>2.7986553580049707</v>
          </cell>
          <cell r="BQ7">
            <v>0.65778602385887608</v>
          </cell>
          <cell r="BR7">
            <v>-0.74132955468385486</v>
          </cell>
          <cell r="BS7">
            <v>0.76456592386258126</v>
          </cell>
          <cell r="BT7">
            <v>3.7281693182636237</v>
          </cell>
          <cell r="BU7">
            <v>1.8802294140835374</v>
          </cell>
          <cell r="BV7">
            <v>-2.1872232591724683</v>
          </cell>
          <cell r="BW7">
            <v>2.0756724833411333</v>
          </cell>
          <cell r="BX7">
            <v>3.7216956544284003</v>
          </cell>
          <cell r="BY7">
            <v>3.1658492432694127</v>
          </cell>
          <cell r="BZ7">
            <v>-4.0001224214972151</v>
          </cell>
          <cell r="CA7">
            <v>2.0246862413789439</v>
          </cell>
          <cell r="CB7">
            <v>3.9565132478354275</v>
          </cell>
          <cell r="CC7">
            <v>3.2859157505028569</v>
          </cell>
          <cell r="CD7" t="str">
            <v>No data</v>
          </cell>
          <cell r="CE7" t="e">
            <v>#DIV/0!</v>
          </cell>
          <cell r="CF7" t="e">
            <v>#DIV/0!</v>
          </cell>
          <cell r="CG7" t="e">
            <v>#DIV/0!</v>
          </cell>
          <cell r="CH7" t="e">
            <v>#DIV/0!</v>
          </cell>
          <cell r="CI7" t="e">
            <v>#DIV/0!</v>
          </cell>
          <cell r="CJ7" t="e">
            <v>#DIV/0!</v>
          </cell>
          <cell r="CK7" t="e">
            <v>#DIV/0!</v>
          </cell>
          <cell r="CL7" t="e">
            <v>#DIV/0!</v>
          </cell>
          <cell r="CM7" t="e">
            <v>#DIV/0!</v>
          </cell>
          <cell r="CN7" t="e">
            <v>#DIV/0!</v>
          </cell>
          <cell r="CO7" t="e">
            <v>#DIV/0!</v>
          </cell>
          <cell r="CP7" t="e">
            <v>#DIV/0!</v>
          </cell>
          <cell r="CQ7" t="e">
            <v>#DIV/0!</v>
          </cell>
          <cell r="CR7" t="e">
            <v>#DIV/0!</v>
          </cell>
          <cell r="CS7" t="e">
            <v>#DIV/0!</v>
          </cell>
          <cell r="CT7" t="e">
            <v>#DIV/0!</v>
          </cell>
          <cell r="CU7" t="e">
            <v>#DIV/0!</v>
          </cell>
          <cell r="CV7" t="e">
            <v>#DIV/0!</v>
          </cell>
          <cell r="CW7" t="e">
            <v>#DIV/0!</v>
          </cell>
        </row>
        <row r="8">
          <cell r="A8" t="str">
            <v xml:space="preserve">ABME </v>
          </cell>
          <cell r="C8">
            <v>0.80257655645307913</v>
          </cell>
          <cell r="D8">
            <v>2.897191445503736</v>
          </cell>
          <cell r="E8">
            <v>5.1534516607235865</v>
          </cell>
          <cell r="F8">
            <v>-4.5641592288128328</v>
          </cell>
          <cell r="G8">
            <v>0.3134060954491239</v>
          </cell>
          <cell r="H8">
            <v>7.0634356017452129</v>
          </cell>
          <cell r="I8">
            <v>3.3410004414395575</v>
          </cell>
          <cell r="J8">
            <v>-3.0063625531149532</v>
          </cell>
          <cell r="K8">
            <v>0.80617869444483081</v>
          </cell>
          <cell r="L8">
            <v>4.3030977521062503</v>
          </cell>
          <cell r="M8">
            <v>3.4342276404841163</v>
          </cell>
          <cell r="N8">
            <v>-3.8824522366300926</v>
          </cell>
          <cell r="O8">
            <v>8.6923356660723941E-2</v>
          </cell>
          <cell r="P8">
            <v>3.7131893549330472</v>
          </cell>
          <cell r="Q8">
            <v>1.940084251181311</v>
          </cell>
          <cell r="R8">
            <v>-3.3138728347925213</v>
          </cell>
          <cell r="S8">
            <v>-1.0789090404688422</v>
          </cell>
          <cell r="T8">
            <v>2.4574180458969268</v>
          </cell>
          <cell r="U8">
            <v>1.5011868357462097</v>
          </cell>
          <cell r="V8">
            <v>-6.2024649741915097</v>
          </cell>
          <cell r="W8">
            <v>4.9864109072123269E-2</v>
          </cell>
          <cell r="X8">
            <v>3.588426516280824</v>
          </cell>
          <cell r="Y8">
            <v>1.9721899544012345</v>
          </cell>
          <cell r="Z8">
            <v>-4.2706305417881643</v>
          </cell>
          <cell r="AA8">
            <v>0.35477840780423692</v>
          </cell>
          <cell r="AB8">
            <v>3.8759346931551701</v>
          </cell>
          <cell r="AC8">
            <v>1.9925884908633982</v>
          </cell>
          <cell r="AD8">
            <v>-3.9307072934415821</v>
          </cell>
          <cell r="AE8">
            <v>2.0431584621537498E-2</v>
          </cell>
          <cell r="AF8">
            <v>4.8943207451224122</v>
          </cell>
          <cell r="AG8">
            <v>2.7624469636701141</v>
          </cell>
          <cell r="AH8">
            <v>-3.2575168036901587</v>
          </cell>
          <cell r="AI8">
            <v>1.0823900105029758</v>
          </cell>
          <cell r="AJ8">
            <v>4.0630192677989028</v>
          </cell>
          <cell r="AK8">
            <v>2.6947139862827529</v>
          </cell>
          <cell r="AL8">
            <v>-3.6607197975183654</v>
          </cell>
          <cell r="AM8">
            <v>-1.3616557734204794E-2</v>
          </cell>
          <cell r="AN8">
            <v>4.5397377254047475</v>
          </cell>
          <cell r="AO8">
            <v>2.6513816303698139</v>
          </cell>
          <cell r="AP8">
            <v>-2.3884351811761895</v>
          </cell>
          <cell r="AQ8">
            <v>-0.26269802727929731</v>
          </cell>
          <cell r="AR8">
            <v>3.7925085304604531</v>
          </cell>
          <cell r="AS8">
            <v>3.1814924535131981</v>
          </cell>
          <cell r="AT8">
            <v>-2.2177671970930959</v>
          </cell>
          <cell r="AU8">
            <v>0.84279124258621951</v>
          </cell>
          <cell r="AV8">
            <v>2.3721872481320934</v>
          </cell>
          <cell r="AW8">
            <v>3.5190938235878231</v>
          </cell>
          <cell r="AX8">
            <v>-2.8715411837656175</v>
          </cell>
          <cell r="AY8">
            <v>1.2408427007904288</v>
          </cell>
          <cell r="AZ8">
            <v>3.6744647865242914</v>
          </cell>
          <cell r="BA8">
            <v>2.7552069681633968</v>
          </cell>
          <cell r="BB8">
            <v>-3.5868808068519629</v>
          </cell>
          <cell r="BC8">
            <v>1.3907120785040008</v>
          </cell>
          <cell r="BD8">
            <v>3.1995931926681007</v>
          </cell>
          <cell r="BE8">
            <v>3.6508394467010508</v>
          </cell>
          <cell r="BF8">
            <v>-1.7573708556041021</v>
          </cell>
          <cell r="BG8">
            <v>0.31548452820578121</v>
          </cell>
          <cell r="BH8">
            <v>3.0509883818717847</v>
          </cell>
          <cell r="BI8">
            <v>1.8286242204942644</v>
          </cell>
          <cell r="BJ8">
            <v>-0.52016705830407395</v>
          </cell>
          <cell r="BK8">
            <v>-1.5230602262398045</v>
          </cell>
          <cell r="BL8">
            <v>2.2476870216989315</v>
          </cell>
          <cell r="BM8">
            <v>1.6623693442910021</v>
          </cell>
          <cell r="BN8">
            <v>-1.3622594440484677</v>
          </cell>
          <cell r="BO8">
            <v>0.89602659175691668</v>
          </cell>
          <cell r="BP8">
            <v>2.7540292859935125</v>
          </cell>
          <cell r="BQ8">
            <v>-0.28053830829011028</v>
          </cell>
          <cell r="BR8">
            <v>-0.48897405729063526</v>
          </cell>
          <cell r="BS8">
            <v>-0.95173152508245706</v>
          </cell>
          <cell r="BT8">
            <v>3.4112297268947911</v>
          </cell>
          <cell r="BU8">
            <v>1.9263627687964662</v>
          </cell>
          <cell r="BV8">
            <v>-1.6065461640241305</v>
          </cell>
          <cell r="BW8">
            <v>0.36638489787662004</v>
          </cell>
          <cell r="BX8">
            <v>3.4835629309390463</v>
          </cell>
          <cell r="BY8">
            <v>2.4904335422638559</v>
          </cell>
          <cell r="BZ8">
            <v>-4.3815605646167102</v>
          </cell>
          <cell r="CA8">
            <v>1.3541844523502293</v>
          </cell>
          <cell r="CB8">
            <v>3.5799404033681212</v>
          </cell>
          <cell r="CC8">
            <v>2.5688949086022652</v>
          </cell>
          <cell r="CD8" t="str">
            <v>No data</v>
          </cell>
          <cell r="CE8" t="e">
            <v>#DIV/0!</v>
          </cell>
          <cell r="CF8" t="e">
            <v>#DIV/0!</v>
          </cell>
          <cell r="CG8" t="e">
            <v>#DIV/0!</v>
          </cell>
          <cell r="CH8" t="e">
            <v>#DIV/0!</v>
          </cell>
          <cell r="CI8" t="e">
            <v>#DIV/0!</v>
          </cell>
          <cell r="CJ8" t="e">
            <v>#DIV/0!</v>
          </cell>
          <cell r="CK8" t="e">
            <v>#DIV/0!</v>
          </cell>
          <cell r="CL8" t="e">
            <v>#DIV/0!</v>
          </cell>
          <cell r="CM8" t="e">
            <v>#DIV/0!</v>
          </cell>
          <cell r="CN8" t="e">
            <v>#DIV/0!</v>
          </cell>
          <cell r="CO8" t="e">
            <v>#DIV/0!</v>
          </cell>
          <cell r="CP8" t="e">
            <v>#DIV/0!</v>
          </cell>
          <cell r="CQ8" t="e">
            <v>#DIV/0!</v>
          </cell>
          <cell r="CR8" t="e">
            <v>#DIV/0!</v>
          </cell>
          <cell r="CS8" t="e">
            <v>#DIV/0!</v>
          </cell>
          <cell r="CT8" t="e">
            <v>#DIV/0!</v>
          </cell>
          <cell r="CU8" t="e">
            <v>#DIV/0!</v>
          </cell>
          <cell r="CV8" t="e">
            <v>#DIV/0!</v>
          </cell>
          <cell r="CW8" t="e">
            <v>#DIV/0!</v>
          </cell>
        </row>
        <row r="9">
          <cell r="A9" t="str">
            <v xml:space="preserve">ABMF </v>
          </cell>
          <cell r="C9">
            <v>1.6720608705305677</v>
          </cell>
          <cell r="D9">
            <v>1.6571615753533961</v>
          </cell>
          <cell r="E9">
            <v>3.2933439090488466</v>
          </cell>
          <cell r="F9">
            <v>1.5437776960117744</v>
          </cell>
          <cell r="G9">
            <v>2.640451208368781</v>
          </cell>
          <cell r="H9">
            <v>4.1588641596316194</v>
          </cell>
          <cell r="I9">
            <v>1.7639387263389799</v>
          </cell>
          <cell r="J9">
            <v>2.3748669567672849</v>
          </cell>
          <cell r="K9">
            <v>2.7688782330101209</v>
          </cell>
          <cell r="L9">
            <v>3.8373661463924904</v>
          </cell>
          <cell r="M9">
            <v>3.0314678826118078</v>
          </cell>
          <cell r="N9">
            <v>2.4964942299527846</v>
          </cell>
          <cell r="O9">
            <v>1.7547493080790013</v>
          </cell>
          <cell r="P9">
            <v>2.6817158540722237</v>
          </cell>
          <cell r="Q9">
            <v>1.452400545401032</v>
          </cell>
          <cell r="R9">
            <v>2.7086873375527678</v>
          </cell>
          <cell r="S9">
            <v>2.2348912817911413</v>
          </cell>
          <cell r="T9">
            <v>7.8938613950708475E-2</v>
          </cell>
          <cell r="U9">
            <v>-0.14535784509811656</v>
          </cell>
          <cell r="V9">
            <v>0.72784720850847739</v>
          </cell>
          <cell r="W9">
            <v>1.3953227839238203</v>
          </cell>
          <cell r="X9">
            <v>1.1667476908118619</v>
          </cell>
          <cell r="Y9">
            <v>1.2362937398977765</v>
          </cell>
          <cell r="Z9">
            <v>1.1969232760852679</v>
          </cell>
          <cell r="AA9">
            <v>1.360794409709452</v>
          </cell>
          <cell r="AB9">
            <v>0.12094823415578132</v>
          </cell>
          <cell r="AC9">
            <v>1.9212790319022659</v>
          </cell>
          <cell r="AD9">
            <v>2.6029105600560674</v>
          </cell>
          <cell r="AE9">
            <v>0.64137657393409442</v>
          </cell>
          <cell r="AF9">
            <v>2.055095318894101</v>
          </cell>
          <cell r="AG9">
            <v>1.6318008000078241</v>
          </cell>
          <cell r="AH9">
            <v>1.6686313662280174</v>
          </cell>
          <cell r="AI9">
            <v>1.4741863579788266</v>
          </cell>
          <cell r="AJ9">
            <v>1.2937346677984125</v>
          </cell>
          <cell r="AK9">
            <v>2.5742200449371984</v>
          </cell>
          <cell r="AL9">
            <v>0.9825704833851775</v>
          </cell>
          <cell r="AM9">
            <v>2.115374357697847</v>
          </cell>
          <cell r="AN9">
            <v>1.782954847190845</v>
          </cell>
          <cell r="AO9">
            <v>1.3159301534895458</v>
          </cell>
          <cell r="AP9">
            <v>2.5035457400466012</v>
          </cell>
          <cell r="AQ9">
            <v>1.519138509687648</v>
          </cell>
          <cell r="AR9">
            <v>1.203128295825153</v>
          </cell>
          <cell r="AS9">
            <v>1.0986412281053348</v>
          </cell>
          <cell r="AT9">
            <v>0.7608105268583164</v>
          </cell>
          <cell r="AU9">
            <v>1.8217588038559906</v>
          </cell>
          <cell r="AV9">
            <v>1.4993430713347244</v>
          </cell>
          <cell r="AW9">
            <v>1.6683164547323537</v>
          </cell>
          <cell r="AX9">
            <v>0.87401981710742127</v>
          </cell>
          <cell r="AY9">
            <v>1.3557258256117843</v>
          </cell>
          <cell r="AZ9">
            <v>1.3273363904068447</v>
          </cell>
          <cell r="BA9">
            <v>1.3699521420412648</v>
          </cell>
          <cell r="BB9">
            <v>0.94351060112251373</v>
          </cell>
          <cell r="BC9">
            <v>1.1526451138868479</v>
          </cell>
          <cell r="BD9">
            <v>2.1742546734601937</v>
          </cell>
          <cell r="BE9">
            <v>1.96734534840401</v>
          </cell>
          <cell r="BF9">
            <v>1.3159791239990213</v>
          </cell>
          <cell r="BG9">
            <v>1.4887894156997807</v>
          </cell>
          <cell r="BH9">
            <v>1.8718277214360459</v>
          </cell>
          <cell r="BI9">
            <v>1.968953699348162</v>
          </cell>
          <cell r="BJ9">
            <v>1.0789131785573067</v>
          </cell>
          <cell r="BK9">
            <v>0.71501310184667732</v>
          </cell>
          <cell r="BL9">
            <v>-0.23119961774996531</v>
          </cell>
          <cell r="BM9">
            <v>0.9399187381235613</v>
          </cell>
          <cell r="BN9">
            <v>1.7297902885636711</v>
          </cell>
          <cell r="BO9">
            <v>2.0283566730256548</v>
          </cell>
          <cell r="BP9">
            <v>0.61873486709586856</v>
          </cell>
          <cell r="BQ9">
            <v>0.34615463527729007</v>
          </cell>
          <cell r="BR9">
            <v>2.0166025038117992</v>
          </cell>
          <cell r="BS9">
            <v>0.42976332953484775</v>
          </cell>
          <cell r="BT9">
            <v>1.7638690511827073</v>
          </cell>
          <cell r="BU9">
            <v>1.4587477237708362</v>
          </cell>
          <cell r="BV9">
            <v>0.73283134110344406</v>
          </cell>
          <cell r="BW9">
            <v>1.9881527695162702</v>
          </cell>
          <cell r="BX9">
            <v>1.1624344198847509</v>
          </cell>
          <cell r="BY9">
            <v>2.0930473526059474</v>
          </cell>
          <cell r="BZ9">
            <v>-9.0562031087759287E-2</v>
          </cell>
          <cell r="CA9">
            <v>1.5789788991948823</v>
          </cell>
          <cell r="CB9">
            <v>1.4987909667394053</v>
          </cell>
          <cell r="CC9">
            <v>1.6252090565046258</v>
          </cell>
          <cell r="CD9" t="str">
            <v>No data</v>
          </cell>
          <cell r="CE9" t="e">
            <v>#DIV/0!</v>
          </cell>
          <cell r="CF9" t="e">
            <v>#DIV/0!</v>
          </cell>
          <cell r="CG9" t="e">
            <v>#DIV/0!</v>
          </cell>
          <cell r="CH9" t="e">
            <v>#DIV/0!</v>
          </cell>
          <cell r="CI9" t="e">
            <v>#DIV/0!</v>
          </cell>
          <cell r="CJ9" t="e">
            <v>#DIV/0!</v>
          </cell>
          <cell r="CK9" t="e">
            <v>#DIV/0!</v>
          </cell>
          <cell r="CL9" t="e">
            <v>#DIV/0!</v>
          </cell>
          <cell r="CM9" t="e">
            <v>#DIV/0!</v>
          </cell>
          <cell r="CN9" t="e">
            <v>#DIV/0!</v>
          </cell>
          <cell r="CO9" t="e">
            <v>#DIV/0!</v>
          </cell>
          <cell r="CP9" t="e">
            <v>#DIV/0!</v>
          </cell>
          <cell r="CQ9" t="e">
            <v>#DIV/0!</v>
          </cell>
          <cell r="CR9" t="e">
            <v>#DIV/0!</v>
          </cell>
          <cell r="CS9" t="e">
            <v>#DIV/0!</v>
          </cell>
          <cell r="CT9" t="e">
            <v>#DIV/0!</v>
          </cell>
          <cell r="CU9" t="e">
            <v>#DIV/0!</v>
          </cell>
          <cell r="CV9" t="e">
            <v>#DIV/0!</v>
          </cell>
          <cell r="CW9" t="e">
            <v>#DIV/0!</v>
          </cell>
        </row>
        <row r="10">
          <cell r="A10" t="str">
            <v xml:space="preserve">ABMG </v>
          </cell>
          <cell r="C10">
            <v>1.7987895421356082</v>
          </cell>
          <cell r="D10">
            <v>0.60660627430071778</v>
          </cell>
          <cell r="E10">
            <v>1.5323697485713714</v>
          </cell>
          <cell r="F10">
            <v>0.18613171034360504</v>
          </cell>
          <cell r="G10">
            <v>1.9016022805465447</v>
          </cell>
          <cell r="H10">
            <v>2.6658113433238957</v>
          </cell>
          <cell r="I10">
            <v>1.1829593715939415</v>
          </cell>
          <cell r="J10">
            <v>1.5080743265203784</v>
          </cell>
          <cell r="K10">
            <v>1.2615381800550722</v>
          </cell>
          <cell r="L10">
            <v>1.7436082753636282</v>
          </cell>
          <cell r="M10">
            <v>1.8131770555851536</v>
          </cell>
          <cell r="N10">
            <v>0.45001831469885401</v>
          </cell>
          <cell r="O10">
            <v>6.9023598256611501E-2</v>
          </cell>
          <cell r="P10">
            <v>0.58087326204368483</v>
          </cell>
          <cell r="Q10">
            <v>-0.34030036143435094</v>
          </cell>
          <cell r="R10">
            <v>1.2511630926362711</v>
          </cell>
          <cell r="S10">
            <v>0.38041341106874799</v>
          </cell>
          <cell r="T10">
            <v>-1.3413045144477658</v>
          </cell>
          <cell r="U10">
            <v>-0.8804640563496996</v>
          </cell>
          <cell r="V10">
            <v>-0.59306092590657333</v>
          </cell>
          <cell r="W10">
            <v>-0.28121632631606613</v>
          </cell>
          <cell r="X10">
            <v>-0.18756698821007503</v>
          </cell>
          <cell r="Y10">
            <v>0.43173066343932226</v>
          </cell>
          <cell r="Z10">
            <v>0.64809864771303116</v>
          </cell>
          <cell r="AA10">
            <v>0.61780264274985308</v>
          </cell>
          <cell r="AB10">
            <v>0.22587233453337024</v>
          </cell>
          <cell r="AC10">
            <v>0.63205339642354486</v>
          </cell>
          <cell r="AD10">
            <v>0.75035394053798965</v>
          </cell>
          <cell r="AE10">
            <v>0.24868101124600259</v>
          </cell>
          <cell r="AF10">
            <v>1.2033658563521832</v>
          </cell>
          <cell r="AG10">
            <v>1.1697501846753073</v>
          </cell>
          <cell r="AH10">
            <v>1.3844002937235265</v>
          </cell>
          <cell r="AI10">
            <v>1.3286684671413374</v>
          </cell>
          <cell r="AJ10">
            <v>0.629575934772864</v>
          </cell>
          <cell r="AK10">
            <v>1.4896503013812976</v>
          </cell>
          <cell r="AL10">
            <v>-6.8011609423562075E-2</v>
          </cell>
          <cell r="AM10">
            <v>1.4679930042813165</v>
          </cell>
          <cell r="AN10">
            <v>0.78577110858069854</v>
          </cell>
          <cell r="AO10">
            <v>0.85354670711276026</v>
          </cell>
          <cell r="AP10">
            <v>1.6773000533267857</v>
          </cell>
          <cell r="AQ10">
            <v>0.32524742575340809</v>
          </cell>
          <cell r="AR10">
            <v>1.055695755027436</v>
          </cell>
          <cell r="AS10">
            <v>1.5214106543405608</v>
          </cell>
          <cell r="AT10">
            <v>0.85524916967879583</v>
          </cell>
          <cell r="AU10">
            <v>1.5960366241517308</v>
          </cell>
          <cell r="AV10">
            <v>0.80820006439841152</v>
          </cell>
          <cell r="AW10">
            <v>1.5225237694707368</v>
          </cell>
          <cell r="AX10">
            <v>1.0392960892682979</v>
          </cell>
          <cell r="AY10">
            <v>1.055592460350411</v>
          </cell>
          <cell r="AZ10">
            <v>1.0086174135434105</v>
          </cell>
          <cell r="BA10">
            <v>0.92940016066217224</v>
          </cell>
          <cell r="BB10">
            <v>0.89061728643823612</v>
          </cell>
          <cell r="BC10">
            <v>0.53324812015058765</v>
          </cell>
          <cell r="BD10">
            <v>1.7184007946362057</v>
          </cell>
          <cell r="BE10">
            <v>1.6483570138176846</v>
          </cell>
          <cell r="BF10">
            <v>1.1275173802913421</v>
          </cell>
          <cell r="BG10">
            <v>1.2172260924635845</v>
          </cell>
          <cell r="BH10">
            <v>1.0427225288133048</v>
          </cell>
          <cell r="BI10">
            <v>0.99728463636729547</v>
          </cell>
          <cell r="BJ10">
            <v>0.80779158670500739</v>
          </cell>
          <cell r="BK10">
            <v>0.27856085003634062</v>
          </cell>
          <cell r="BL10">
            <v>0.20045549796966783</v>
          </cell>
          <cell r="BM10">
            <v>0.42613722344965344</v>
          </cell>
          <cell r="BN10">
            <v>0.88663062281130012</v>
          </cell>
          <cell r="BO10">
            <v>1.2358107300752779</v>
          </cell>
          <cell r="BP10">
            <v>0.55208514681451881</v>
          </cell>
          <cell r="BQ10">
            <v>-7.0722603061320305E-2</v>
          </cell>
          <cell r="BR10">
            <v>1.1091631500585857</v>
          </cell>
          <cell r="BS10">
            <v>-0.21724987220595754</v>
          </cell>
          <cell r="BT10">
            <v>1.0627088451373283</v>
          </cell>
          <cell r="BU10">
            <v>1.3173697534899931</v>
          </cell>
          <cell r="BV10">
            <v>0.984987819126104</v>
          </cell>
          <cell r="BW10">
            <v>1.2475861797177168</v>
          </cell>
          <cell r="BX10">
            <v>0.45846562758912141</v>
          </cell>
          <cell r="BY10">
            <v>1.0768638933708248</v>
          </cell>
          <cell r="BZ10">
            <v>-0.17441637597270671</v>
          </cell>
          <cell r="CA10">
            <v>1.0351609107441144</v>
          </cell>
          <cell r="CB10">
            <v>0.95152773818734648</v>
          </cell>
          <cell r="CC10">
            <v>0.66449739149142151</v>
          </cell>
          <cell r="CD10" t="str">
            <v>No data</v>
          </cell>
          <cell r="CE10" t="e">
            <v>#DIV/0!</v>
          </cell>
          <cell r="CF10" t="e">
            <v>#DIV/0!</v>
          </cell>
          <cell r="CG10" t="e">
            <v>#DIV/0!</v>
          </cell>
          <cell r="CH10" t="e">
            <v>#DIV/0!</v>
          </cell>
          <cell r="CI10" t="e">
            <v>#DIV/0!</v>
          </cell>
          <cell r="CJ10" t="e">
            <v>#DIV/0!</v>
          </cell>
          <cell r="CK10" t="e">
            <v>#DIV/0!</v>
          </cell>
          <cell r="CL10" t="e">
            <v>#DIV/0!</v>
          </cell>
          <cell r="CM10" t="e">
            <v>#DIV/0!</v>
          </cell>
          <cell r="CN10" t="e">
            <v>#DIV/0!</v>
          </cell>
          <cell r="CO10" t="e">
            <v>#DIV/0!</v>
          </cell>
          <cell r="CP10" t="e">
            <v>#DIV/0!</v>
          </cell>
          <cell r="CQ10" t="e">
            <v>#DIV/0!</v>
          </cell>
          <cell r="CR10" t="e">
            <v>#DIV/0!</v>
          </cell>
          <cell r="CS10" t="e">
            <v>#DIV/0!</v>
          </cell>
          <cell r="CT10" t="e">
            <v>#DIV/0!</v>
          </cell>
          <cell r="CU10" t="e">
            <v>#DIV/0!</v>
          </cell>
          <cell r="CV10" t="e">
            <v>#DIV/0!</v>
          </cell>
          <cell r="CW10" t="e">
            <v>#DIV/0!</v>
          </cell>
        </row>
        <row r="11">
          <cell r="A11" t="str">
            <v xml:space="preserve">ABMI </v>
          </cell>
          <cell r="C11">
            <v>1.134432260017229</v>
          </cell>
          <cell r="D11">
            <v>0.54502656069247724</v>
          </cell>
          <cell r="E11">
            <v>1.6811677160847167</v>
          </cell>
          <cell r="F11">
            <v>0.53367260199170219</v>
          </cell>
          <cell r="G11">
            <v>1.0465604614049333</v>
          </cell>
          <cell r="H11">
            <v>2.2061023862036864</v>
          </cell>
          <cell r="I11">
            <v>0.93745764090329931</v>
          </cell>
          <cell r="J11">
            <v>1.6055735802840507</v>
          </cell>
          <cell r="K11">
            <v>0.47210459257849463</v>
          </cell>
          <cell r="L11">
            <v>1.3875588015533082</v>
          </cell>
          <cell r="M11">
            <v>0.70945542678907847</v>
          </cell>
          <cell r="N11">
            <v>0.24890492141200721</v>
          </cell>
          <cell r="O11">
            <v>0.63433967501657818</v>
          </cell>
          <cell r="P11">
            <v>9.8586585073071553E-2</v>
          </cell>
          <cell r="Q11">
            <v>0.10665441926923862</v>
          </cell>
          <cell r="R11">
            <v>0.79217409478561851</v>
          </cell>
          <cell r="S11">
            <v>0.52952868406811548</v>
          </cell>
          <cell r="T11">
            <v>-1.1943452231222016</v>
          </cell>
          <cell r="U11">
            <v>-0.57689565978940505</v>
          </cell>
          <cell r="V11">
            <v>-5.0188719829153502E-2</v>
          </cell>
          <cell r="W11">
            <v>-0.33561345528142855</v>
          </cell>
          <cell r="X11">
            <v>-0.38558428872551542</v>
          </cell>
          <cell r="Y11">
            <v>0.10734929810074319</v>
          </cell>
          <cell r="Z11">
            <v>0.33716901756990841</v>
          </cell>
          <cell r="AA11">
            <v>-0.34682615531645961</v>
          </cell>
          <cell r="AB11">
            <v>0.56664965170897208</v>
          </cell>
          <cell r="AC11">
            <v>0.46245501061288108</v>
          </cell>
          <cell r="AD11">
            <v>0.66701369751158468</v>
          </cell>
          <cell r="AE11">
            <v>0.55106334440191629</v>
          </cell>
          <cell r="AF11">
            <v>0.96802492664186102</v>
          </cell>
          <cell r="AG11">
            <v>1.1824509892041426</v>
          </cell>
          <cell r="AH11">
            <v>1.104969649114149</v>
          </cell>
          <cell r="AI11">
            <v>1.3945496878493087</v>
          </cell>
          <cell r="AJ11">
            <v>0.97869308608455374</v>
          </cell>
          <cell r="AK11">
            <v>0.74752454006741065</v>
          </cell>
          <cell r="AL11">
            <v>0.40222025581208271</v>
          </cell>
          <cell r="AM11">
            <v>0.83091004208750241</v>
          </cell>
          <cell r="AN11">
            <v>0.41927643264466674</v>
          </cell>
          <cell r="AO11">
            <v>0.80572713266336804</v>
          </cell>
          <cell r="AP11">
            <v>0.8819400834841713</v>
          </cell>
          <cell r="AQ11">
            <v>5.0806030813171123E-2</v>
          </cell>
          <cell r="AR11">
            <v>0.84176239426503618</v>
          </cell>
          <cell r="AS11">
            <v>1.3287725299302724</v>
          </cell>
          <cell r="AT11">
            <v>0.60441085611439926</v>
          </cell>
          <cell r="AU11">
            <v>0.66130266835181661</v>
          </cell>
          <cell r="AV11">
            <v>0.68127359700080459</v>
          </cell>
          <cell r="AW11">
            <v>1.0024809537400927</v>
          </cell>
          <cell r="AX11">
            <v>0.786025441487188</v>
          </cell>
          <cell r="AY11">
            <v>0.55429503161854154</v>
          </cell>
          <cell r="AZ11">
            <v>1.0595810579509333</v>
          </cell>
          <cell r="BA11">
            <v>0.84981386444577445</v>
          </cell>
          <cell r="BB11">
            <v>0.47856959462587811</v>
          </cell>
          <cell r="BC11">
            <v>0.48885723860589814</v>
          </cell>
          <cell r="BD11">
            <v>1.0229816538620267</v>
          </cell>
          <cell r="BE11">
            <v>1.3460371955220123</v>
          </cell>
          <cell r="BF11">
            <v>1.4059274520262375</v>
          </cell>
          <cell r="BG11">
            <v>0.59464538095849928</v>
          </cell>
          <cell r="BH11">
            <v>0.7531821647102025</v>
          </cell>
          <cell r="BI11">
            <v>0.43617088707888313</v>
          </cell>
          <cell r="BJ11">
            <v>0.762843900995957</v>
          </cell>
          <cell r="BK11">
            <v>0.38792917845916564</v>
          </cell>
          <cell r="BL11">
            <v>0.33183856502242154</v>
          </cell>
          <cell r="BM11">
            <v>0.54177791769173067</v>
          </cell>
          <cell r="BN11">
            <v>0.49324494095363264</v>
          </cell>
          <cell r="BO11">
            <v>0.54236818722088231</v>
          </cell>
          <cell r="BP11">
            <v>0.64235732513074784</v>
          </cell>
          <cell r="BQ11">
            <v>0.37405915000380141</v>
          </cell>
          <cell r="BR11">
            <v>0.62110860311160265</v>
          </cell>
          <cell r="BS11">
            <v>0.55178332153987442</v>
          </cell>
          <cell r="BT11">
            <v>0.98371701291409319</v>
          </cell>
          <cell r="BU11">
            <v>0.91482626455826643</v>
          </cell>
          <cell r="BV11">
            <v>0.88522880042314667</v>
          </cell>
          <cell r="BW11">
            <v>0.77733601304905042</v>
          </cell>
          <cell r="BX11">
            <v>0.3052844926316246</v>
          </cell>
          <cell r="BY11">
            <v>0.62852079701479635</v>
          </cell>
          <cell r="BZ11">
            <v>0.19650584685429576</v>
          </cell>
          <cell r="CA11">
            <v>0.52763190797699422</v>
          </cell>
          <cell r="CB11">
            <v>0.52237506529688316</v>
          </cell>
          <cell r="CC11">
            <v>0.56172824231026208</v>
          </cell>
          <cell r="CD11" t="str">
            <v>No data</v>
          </cell>
          <cell r="CE11" t="e">
            <v>#DIV/0!</v>
          </cell>
          <cell r="CF11" t="e">
            <v>#DIV/0!</v>
          </cell>
          <cell r="CG11" t="e">
            <v>#DIV/0!</v>
          </cell>
          <cell r="CH11" t="e">
            <v>#DIV/0!</v>
          </cell>
          <cell r="CI11" t="e">
            <v>#DIV/0!</v>
          </cell>
          <cell r="CJ11" t="e">
            <v>#DIV/0!</v>
          </cell>
          <cell r="CK11" t="e">
            <v>#DIV/0!</v>
          </cell>
          <cell r="CL11" t="e">
            <v>#DIV/0!</v>
          </cell>
          <cell r="CM11" t="e">
            <v>#DIV/0!</v>
          </cell>
          <cell r="CN11" t="e">
            <v>#DIV/0!</v>
          </cell>
          <cell r="CO11" t="e">
            <v>#DIV/0!</v>
          </cell>
          <cell r="CP11" t="e">
            <v>#DIV/0!</v>
          </cell>
          <cell r="CQ11" t="e">
            <v>#DIV/0!</v>
          </cell>
          <cell r="CR11" t="e">
            <v>#DIV/0!</v>
          </cell>
          <cell r="CS11" t="e">
            <v>#DIV/0!</v>
          </cell>
          <cell r="CT11" t="e">
            <v>#DIV/0!</v>
          </cell>
          <cell r="CU11" t="e">
            <v>#DIV/0!</v>
          </cell>
          <cell r="CV11" t="e">
            <v>#DIV/0!</v>
          </cell>
          <cell r="CW11" t="e">
            <v>#DIV/0!</v>
          </cell>
        </row>
        <row r="12">
          <cell r="A12" t="str">
            <v xml:space="preserve">ABML </v>
          </cell>
          <cell r="C12">
            <v>1.1759634038272699</v>
          </cell>
          <cell r="D12">
            <v>1.5469652495028881</v>
          </cell>
          <cell r="E12">
            <v>2.7134448394428579</v>
          </cell>
          <cell r="F12">
            <v>1.9427391259943487</v>
          </cell>
          <cell r="G12">
            <v>3.066733455780041</v>
          </cell>
          <cell r="H12">
            <v>3.602980883464737</v>
          </cell>
          <cell r="I12">
            <v>1.4980297312511728</v>
          </cell>
          <cell r="J12">
            <v>3.3996487371999629</v>
          </cell>
          <cell r="K12">
            <v>1.8147864869428745</v>
          </cell>
          <cell r="L12">
            <v>3.7180487804878051</v>
          </cell>
          <cell r="M12">
            <v>3.190638786202745</v>
          </cell>
          <cell r="N12">
            <v>2.3281040627877085</v>
          </cell>
          <cell r="O12">
            <v>1.2008159847492808</v>
          </cell>
          <cell r="P12">
            <v>2.6495312706306939</v>
          </cell>
          <cell r="Q12">
            <v>2.0837799596964368</v>
          </cell>
          <cell r="R12">
            <v>2.2126086773909024</v>
          </cell>
          <cell r="S12">
            <v>2.7925936274952949</v>
          </cell>
          <cell r="T12">
            <v>1.6733692045699848</v>
          </cell>
          <cell r="U12">
            <v>0.26893135173389948</v>
          </cell>
          <cell r="V12">
            <v>1.3104648974214193</v>
          </cell>
          <cell r="W12">
            <v>1.0287731357841201</v>
          </cell>
          <cell r="X12">
            <v>0.44363736667892606</v>
          </cell>
          <cell r="Y12">
            <v>1.4562403216086535</v>
          </cell>
          <cell r="Z12">
            <v>1.5045112781954888</v>
          </cell>
          <cell r="AA12">
            <v>1.4466559506966614</v>
          </cell>
          <cell r="AB12">
            <v>2.3365509587160653E-2</v>
          </cell>
          <cell r="AC12">
            <v>0.15695034529075963</v>
          </cell>
          <cell r="AD12">
            <v>2.5641212527605486</v>
          </cell>
          <cell r="AE12">
            <v>1.0979327596131296</v>
          </cell>
          <cell r="AF12">
            <v>1.9520047236124389</v>
          </cell>
          <cell r="AG12">
            <v>1.2134499900028268</v>
          </cell>
          <cell r="AH12">
            <v>1.6171551964904871</v>
          </cell>
          <cell r="AI12">
            <v>1.1020613373554551</v>
          </cell>
          <cell r="AJ12">
            <v>1.1072875433466605</v>
          </cell>
          <cell r="AK12">
            <v>1.8899723914511866</v>
          </cell>
          <cell r="AL12">
            <v>1.0993042459661069</v>
          </cell>
          <cell r="AM12">
            <v>0.97403217489288829</v>
          </cell>
          <cell r="AN12">
            <v>1.2288079491075539</v>
          </cell>
          <cell r="AO12">
            <v>1.43935524857061</v>
          </cell>
          <cell r="AP12">
            <v>1.9537174047854411</v>
          </cell>
          <cell r="AQ12">
            <v>1.6946600743145179</v>
          </cell>
          <cell r="AR12">
            <v>1.7362982263938649</v>
          </cell>
          <cell r="AS12">
            <v>1.1449559654708754</v>
          </cell>
          <cell r="AT12">
            <v>1.4082318546994774</v>
          </cell>
          <cell r="AU12">
            <v>1.5373614587057562</v>
          </cell>
          <cell r="AV12">
            <v>1.2603398166778448</v>
          </cell>
          <cell r="AW12">
            <v>1.4058230992134677</v>
          </cell>
          <cell r="AX12">
            <v>1.5414593788441231</v>
          </cell>
          <cell r="AY12">
            <v>1.5084104334401836</v>
          </cell>
          <cell r="AZ12">
            <v>1.7204596341514933</v>
          </cell>
          <cell r="BA12">
            <v>1.1779302897843489</v>
          </cell>
          <cell r="BB12">
            <v>0.63624002668103341</v>
          </cell>
          <cell r="BC12">
            <v>1.2909475616284702</v>
          </cell>
          <cell r="BD12">
            <v>1.1184544992374175</v>
          </cell>
          <cell r="BE12">
            <v>1.3972890501719855</v>
          </cell>
          <cell r="BF12">
            <v>1.7855038881470426</v>
          </cell>
          <cell r="BG12">
            <v>0.40032218701316241</v>
          </cell>
          <cell r="BH12">
            <v>1.5684823912030477</v>
          </cell>
          <cell r="BI12">
            <v>1.4912878142913899</v>
          </cell>
          <cell r="BJ12">
            <v>1.3249076106458633</v>
          </cell>
          <cell r="BK12">
            <v>1.0509419383324747</v>
          </cell>
          <cell r="BL12">
            <v>0.64539914159183287</v>
          </cell>
          <cell r="BM12">
            <v>1.8202209589964138</v>
          </cell>
          <cell r="BN12">
            <v>1.227615122228539</v>
          </cell>
          <cell r="BO12">
            <v>1.7927657558047703</v>
          </cell>
          <cell r="BP12">
            <v>1.0698183636347962</v>
          </cell>
          <cell r="BQ12">
            <v>0.81455451118199962</v>
          </cell>
          <cell r="BR12">
            <v>1.7525825528566714</v>
          </cell>
          <cell r="BS12">
            <v>1.2118717702474047</v>
          </cell>
          <cell r="BT12">
            <v>1.6676798711861065</v>
          </cell>
          <cell r="BU12">
            <v>1.0985325963993664</v>
          </cell>
          <cell r="BV12">
            <v>0.92194811993717807</v>
          </cell>
          <cell r="BW12">
            <v>1.6330215650713953</v>
          </cell>
          <cell r="BX12">
            <v>1.1431376674381093</v>
          </cell>
          <cell r="BY12">
            <v>1.8401670287677776</v>
          </cell>
          <cell r="BZ12">
            <v>-9.229384241204662E-2</v>
          </cell>
          <cell r="CA12">
            <v>1.071067546539759</v>
          </cell>
          <cell r="CB12">
            <v>0.54353119217255152</v>
          </cell>
          <cell r="CC12">
            <v>1.8259447335968615</v>
          </cell>
          <cell r="CD12" t="str">
            <v>No data</v>
          </cell>
          <cell r="CE12" t="e">
            <v>#DIV/0!</v>
          </cell>
          <cell r="CF12" t="e">
            <v>#DIV/0!</v>
          </cell>
          <cell r="CG12" t="e">
            <v>#DIV/0!</v>
          </cell>
          <cell r="CH12" t="e">
            <v>#DIV/0!</v>
          </cell>
          <cell r="CI12" t="e">
            <v>#DIV/0!</v>
          </cell>
          <cell r="CJ12" t="e">
            <v>#DIV/0!</v>
          </cell>
          <cell r="CK12" t="e">
            <v>#DIV/0!</v>
          </cell>
          <cell r="CL12" t="e">
            <v>#DIV/0!</v>
          </cell>
          <cell r="CM12" t="e">
            <v>#DIV/0!</v>
          </cell>
          <cell r="CN12" t="e">
            <v>#DIV/0!</v>
          </cell>
          <cell r="CO12" t="e">
            <v>#DIV/0!</v>
          </cell>
          <cell r="CP12" t="e">
            <v>#DIV/0!</v>
          </cell>
          <cell r="CQ12" t="e">
            <v>#DIV/0!</v>
          </cell>
          <cell r="CR12" t="e">
            <v>#DIV/0!</v>
          </cell>
          <cell r="CS12" t="e">
            <v>#DIV/0!</v>
          </cell>
          <cell r="CT12" t="e">
            <v>#DIV/0!</v>
          </cell>
          <cell r="CU12" t="e">
            <v>#DIV/0!</v>
          </cell>
          <cell r="CV12" t="e">
            <v>#DIV/0!</v>
          </cell>
          <cell r="CW12" t="e">
            <v>#DIV/0!</v>
          </cell>
        </row>
        <row r="13">
          <cell r="A13" t="str">
            <v xml:space="preserve">ABMM </v>
          </cell>
          <cell r="C13">
            <v>1.4642526760935641</v>
          </cell>
          <cell r="D13">
            <v>0.88111177681106567</v>
          </cell>
          <cell r="E13">
            <v>1.3020547547269687</v>
          </cell>
          <cell r="F13">
            <v>0.30906287039751218</v>
          </cell>
          <cell r="G13">
            <v>1.4408141743588441</v>
          </cell>
          <cell r="H13">
            <v>1.7791945089836485</v>
          </cell>
          <cell r="I13">
            <v>0.91496431208466655</v>
          </cell>
          <cell r="J13">
            <v>1.4645716341375672</v>
          </cell>
          <cell r="K13">
            <v>0.45670606758047944</v>
          </cell>
          <cell r="L13">
            <v>1.467377324743224</v>
          </cell>
          <cell r="M13">
            <v>0.85543148883989106</v>
          </cell>
          <cell r="N13">
            <v>0.19757647320149876</v>
          </cell>
          <cell r="O13">
            <v>0.42821055824888715</v>
          </cell>
          <cell r="P13">
            <v>0.1603299543989079</v>
          </cell>
          <cell r="Q13">
            <v>0.4042431026383097</v>
          </cell>
          <cell r="R13">
            <v>0.79945470719393708</v>
          </cell>
          <cell r="S13">
            <v>0.38738811016492647</v>
          </cell>
          <cell r="T13">
            <v>-0.93048213816803482</v>
          </cell>
          <cell r="U13">
            <v>-0.36877405674510799</v>
          </cell>
          <cell r="V13">
            <v>-9.0799731649200729E-2</v>
          </cell>
          <cell r="W13">
            <v>-0.18465884423245019</v>
          </cell>
          <cell r="X13">
            <v>-0.10264916024867773</v>
          </cell>
          <cell r="Y13">
            <v>6.5600417984964146E-2</v>
          </cell>
          <cell r="Z13">
            <v>0.34577183699990716</v>
          </cell>
          <cell r="AA13">
            <v>-3.7001919474572743E-2</v>
          </cell>
          <cell r="AB13">
            <v>0.51127819548872178</v>
          </cell>
          <cell r="AC13">
            <v>0.4948671914560604</v>
          </cell>
          <cell r="AD13">
            <v>0.73921806646664068</v>
          </cell>
          <cell r="AE13">
            <v>0.56270781822832294</v>
          </cell>
          <cell r="AF13">
            <v>0.9512505298855447</v>
          </cell>
          <cell r="AG13">
            <v>0.81183373645077483</v>
          </cell>
          <cell r="AH13">
            <v>1.3317930888935787</v>
          </cell>
          <cell r="AI13">
            <v>1.3838952953040733</v>
          </cell>
          <cell r="AJ13">
            <v>1.1995826598407404</v>
          </cell>
          <cell r="AK13">
            <v>0.88087606837606836</v>
          </cell>
          <cell r="AL13">
            <v>0.24675799183474628</v>
          </cell>
          <cell r="AM13">
            <v>0.51818397908248159</v>
          </cell>
          <cell r="AN13">
            <v>0.55912893597343083</v>
          </cell>
          <cell r="AO13">
            <v>0.8193979933110368</v>
          </cell>
          <cell r="AP13">
            <v>0.7738638248465749</v>
          </cell>
          <cell r="AQ13">
            <v>0.13012997567135237</v>
          </cell>
          <cell r="AR13">
            <v>0.78798401430083109</v>
          </cell>
          <cell r="AS13">
            <v>1.4285859903775584</v>
          </cell>
          <cell r="AT13">
            <v>0.54469350940400274</v>
          </cell>
          <cell r="AU13">
            <v>0.58372273170244138</v>
          </cell>
          <cell r="AV13">
            <v>0.75125581949985842</v>
          </cell>
          <cell r="AW13">
            <v>1.0987547774627049</v>
          </cell>
          <cell r="AX13">
            <v>0.7697448330024439</v>
          </cell>
          <cell r="AY13">
            <v>0.64091082916628339</v>
          </cell>
          <cell r="AZ13">
            <v>1.0572136312258003</v>
          </cell>
          <cell r="BA13">
            <v>0.91716919796480778</v>
          </cell>
          <cell r="BB13">
            <v>0.47351789841060227</v>
          </cell>
          <cell r="BC13">
            <v>0.59474074560868218</v>
          </cell>
          <cell r="BD13">
            <v>0.91413479171819079</v>
          </cell>
          <cell r="BE13">
            <v>1.2327753629889948</v>
          </cell>
          <cell r="BF13">
            <v>1.4178306825137261</v>
          </cell>
          <cell r="BG13">
            <v>0.73593658514615146</v>
          </cell>
          <cell r="BH13">
            <v>0.83965233564632669</v>
          </cell>
          <cell r="BI13">
            <v>0.35115410876909842</v>
          </cell>
          <cell r="BJ13">
            <v>0.66494649500296021</v>
          </cell>
          <cell r="BK13">
            <v>0.31030683947875476</v>
          </cell>
          <cell r="BL13">
            <v>0.21221110848581906</v>
          </cell>
          <cell r="BM13">
            <v>0.4086783011906685</v>
          </cell>
          <cell r="BN13">
            <v>0.44397674448942676</v>
          </cell>
          <cell r="BO13">
            <v>0.43075830779088092</v>
          </cell>
          <cell r="BP13">
            <v>0.63280499002082047</v>
          </cell>
          <cell r="BQ13">
            <v>0.395372048095746</v>
          </cell>
          <cell r="BR13">
            <v>0.66218949200849919</v>
          </cell>
          <cell r="BS13">
            <v>0.45310817798801317</v>
          </cell>
          <cell r="BT13">
            <v>1.0033966961328298</v>
          </cell>
          <cell r="BU13">
            <v>0.97003421438508097</v>
          </cell>
          <cell r="BV13">
            <v>0.76501375700779906</v>
          </cell>
          <cell r="BW13">
            <v>0.7058272837762376</v>
          </cell>
          <cell r="BX13">
            <v>0.26991433685472332</v>
          </cell>
          <cell r="BY13">
            <v>0.58066483684050019</v>
          </cell>
          <cell r="BZ13">
            <v>0.30361467214871057</v>
          </cell>
          <cell r="CA13">
            <v>0.49374455873343437</v>
          </cell>
          <cell r="CB13">
            <v>0.4580293507774868</v>
          </cell>
          <cell r="CC13">
            <v>0.56134243086025926</v>
          </cell>
          <cell r="CD13" t="str">
            <v>No data</v>
          </cell>
          <cell r="CE13" t="e">
            <v>#DIV/0!</v>
          </cell>
          <cell r="CF13" t="e">
            <v>#DIV/0!</v>
          </cell>
          <cell r="CG13" t="e">
            <v>#DIV/0!</v>
          </cell>
          <cell r="CH13" t="e">
            <v>#DIV/0!</v>
          </cell>
          <cell r="CI13" t="e">
            <v>#DIV/0!</v>
          </cell>
          <cell r="CJ13" t="e">
            <v>#DIV/0!</v>
          </cell>
          <cell r="CK13" t="e">
            <v>#DIV/0!</v>
          </cell>
          <cell r="CL13" t="e">
            <v>#DIV/0!</v>
          </cell>
          <cell r="CM13" t="e">
            <v>#DIV/0!</v>
          </cell>
          <cell r="CN13" t="e">
            <v>#DIV/0!</v>
          </cell>
          <cell r="CO13" t="e">
            <v>#DIV/0!</v>
          </cell>
          <cell r="CP13" t="e">
            <v>#DIV/0!</v>
          </cell>
          <cell r="CQ13" t="e">
            <v>#DIV/0!</v>
          </cell>
          <cell r="CR13" t="e">
            <v>#DIV/0!</v>
          </cell>
          <cell r="CS13" t="e">
            <v>#DIV/0!</v>
          </cell>
          <cell r="CT13" t="e">
            <v>#DIV/0!</v>
          </cell>
          <cell r="CU13" t="e">
            <v>#DIV/0!</v>
          </cell>
          <cell r="CV13" t="e">
            <v>#DIV/0!</v>
          </cell>
          <cell r="CW13" t="e">
            <v>#DIV/0!</v>
          </cell>
        </row>
        <row r="14">
          <cell r="A14" t="str">
            <v xml:space="preserve">ABMP </v>
          </cell>
          <cell r="C14">
            <v>35.662650602409641</v>
          </cell>
          <cell r="D14">
            <v>-118.29484902309059</v>
          </cell>
          <cell r="E14">
            <v>87.378640776699029</v>
          </cell>
          <cell r="F14">
            <v>-105.69948186528498</v>
          </cell>
          <cell r="G14">
            <v>6372.727272727273</v>
          </cell>
          <cell r="H14">
            <v>80.056179775280896</v>
          </cell>
          <cell r="I14">
            <v>-160.60842433697348</v>
          </cell>
          <cell r="J14">
            <v>-190.86229086229085</v>
          </cell>
          <cell r="K14">
            <v>114.02266288951841</v>
          </cell>
          <cell r="L14">
            <v>-54.268696227663796</v>
          </cell>
          <cell r="M14">
            <v>106.22286541244573</v>
          </cell>
          <cell r="N14">
            <v>-40.771929824561404</v>
          </cell>
          <cell r="O14">
            <v>93.009478672985779</v>
          </cell>
          <cell r="P14">
            <v>-55.616942909760589</v>
          </cell>
          <cell r="Q14">
            <v>-171.78423236514521</v>
          </cell>
          <cell r="R14">
            <v>-128.51637764932562</v>
          </cell>
          <cell r="S14">
            <v>394.59459459459458</v>
          </cell>
          <cell r="T14">
            <v>-105.60109289617486</v>
          </cell>
          <cell r="U14">
            <v>6336.5853658536589</v>
          </cell>
          <cell r="V14">
            <v>-44.789693065555134</v>
          </cell>
          <cell r="W14">
            <v>-44.543582704186683</v>
          </cell>
          <cell r="X14">
            <v>-58.044554455445542</v>
          </cell>
          <cell r="Y14">
            <v>585.25073746312682</v>
          </cell>
          <cell r="Z14">
            <v>-62.46233318984072</v>
          </cell>
          <cell r="AA14">
            <v>-87.844036697247702</v>
          </cell>
          <cell r="AB14">
            <v>-362.2641509433962</v>
          </cell>
          <cell r="AC14">
            <v>-544.96402877697847</v>
          </cell>
          <cell r="AD14">
            <v>18.431689571544059</v>
          </cell>
          <cell r="AE14">
            <v>-177.61092150170649</v>
          </cell>
          <cell r="AF14">
            <v>-58.839050131926122</v>
          </cell>
          <cell r="AG14">
            <v>-59.615384615384613</v>
          </cell>
          <cell r="AH14">
            <v>-270.89947089947088</v>
          </cell>
          <cell r="AI14">
            <v>-956.03715170278633</v>
          </cell>
          <cell r="AJ14">
            <v>-75.045207956600365</v>
          </cell>
          <cell r="AK14">
            <v>-16.521739130434781</v>
          </cell>
          <cell r="AL14">
            <v>-342.88194444444446</v>
          </cell>
          <cell r="AM14">
            <v>-329.87848463187993</v>
          </cell>
          <cell r="AN14">
            <v>-55.068407960199004</v>
          </cell>
          <cell r="AO14">
            <v>-13.494809688581315</v>
          </cell>
          <cell r="AP14">
            <v>-177.28</v>
          </cell>
          <cell r="AQ14">
            <v>-303.31262939958594</v>
          </cell>
          <cell r="AR14">
            <v>-105.24439918533605</v>
          </cell>
          <cell r="AS14">
            <v>-950.48543689320388</v>
          </cell>
          <cell r="AT14">
            <v>-77.853881278538807</v>
          </cell>
          <cell r="AU14">
            <v>1414.4329896907216</v>
          </cell>
          <cell r="AV14">
            <v>-69.469026548672559</v>
          </cell>
          <cell r="AW14">
            <v>-34.002229654403564</v>
          </cell>
          <cell r="AX14">
            <v>-7.0945945945945947</v>
          </cell>
          <cell r="AY14">
            <v>254.54545454545453</v>
          </cell>
          <cell r="AZ14">
            <v>-42.512820512820511</v>
          </cell>
          <cell r="BA14">
            <v>25.334522747546835</v>
          </cell>
          <cell r="BB14">
            <v>-47.971530249110323</v>
          </cell>
          <cell r="BC14">
            <v>42.270861833105336</v>
          </cell>
          <cell r="BD14">
            <v>187.98076923076923</v>
          </cell>
          <cell r="BE14">
            <v>-56.794657762938229</v>
          </cell>
          <cell r="BF14">
            <v>114.83771251931994</v>
          </cell>
          <cell r="BG14">
            <v>-92.194244604316552</v>
          </cell>
          <cell r="BH14">
            <v>1181.5668202764978</v>
          </cell>
          <cell r="BI14">
            <v>-118.23085221143474</v>
          </cell>
          <cell r="BJ14">
            <v>-508.67850098619328</v>
          </cell>
          <cell r="BK14">
            <v>-53.185328185328189</v>
          </cell>
          <cell r="BL14">
            <v>234.84536082474227</v>
          </cell>
          <cell r="BM14">
            <v>-103.10960591133005</v>
          </cell>
          <cell r="BN14">
            <v>-2543.5643564356437</v>
          </cell>
          <cell r="BO14">
            <v>-84.400324149108584</v>
          </cell>
          <cell r="BP14">
            <v>598.7012987012987</v>
          </cell>
          <cell r="BQ14">
            <v>-197.9182156133829</v>
          </cell>
          <cell r="BR14">
            <v>-172.93090356871679</v>
          </cell>
          <cell r="BS14">
            <v>-123.68558042686101</v>
          </cell>
          <cell r="BT14">
            <v>-930.32967032967031</v>
          </cell>
          <cell r="BU14">
            <v>-127.55426151402858</v>
          </cell>
          <cell r="BV14">
            <v>-271.37367915465899</v>
          </cell>
          <cell r="BW14">
            <v>-72.645739910313907</v>
          </cell>
          <cell r="BX14">
            <v>635.24590163934431</v>
          </cell>
          <cell r="BY14">
            <v>-101.89520624303233</v>
          </cell>
          <cell r="BZ14">
            <v>-2663.2352941176468</v>
          </cell>
          <cell r="CA14">
            <v>-144.40619621342512</v>
          </cell>
          <cell r="CB14">
            <v>-463.43669250645996</v>
          </cell>
          <cell r="CC14">
            <v>-148.13366512619979</v>
          </cell>
          <cell r="CD14" t="str">
            <v>No data</v>
          </cell>
          <cell r="CE14" t="e">
            <v>#DIV/0!</v>
          </cell>
          <cell r="CF14" t="e">
            <v>#DIV/0!</v>
          </cell>
          <cell r="CG14" t="e">
            <v>#DIV/0!</v>
          </cell>
          <cell r="CH14" t="e">
            <v>#DIV/0!</v>
          </cell>
          <cell r="CI14" t="e">
            <v>#DIV/0!</v>
          </cell>
          <cell r="CJ14" t="e">
            <v>#DIV/0!</v>
          </cell>
          <cell r="CK14" t="e">
            <v>#DIV/0!</v>
          </cell>
          <cell r="CL14" t="e">
            <v>#DIV/0!</v>
          </cell>
          <cell r="CM14" t="e">
            <v>#DIV/0!</v>
          </cell>
          <cell r="CN14" t="e">
            <v>#DIV/0!</v>
          </cell>
          <cell r="CO14" t="e">
            <v>#DIV/0!</v>
          </cell>
          <cell r="CP14" t="e">
            <v>#DIV/0!</v>
          </cell>
          <cell r="CQ14" t="e">
            <v>#DIV/0!</v>
          </cell>
          <cell r="CR14" t="e">
            <v>#DIV/0!</v>
          </cell>
          <cell r="CS14" t="e">
            <v>#DIV/0!</v>
          </cell>
          <cell r="CT14" t="e">
            <v>#DIV/0!</v>
          </cell>
          <cell r="CU14" t="e">
            <v>#DIV/0!</v>
          </cell>
          <cell r="CV14" t="e">
            <v>#DIV/0!</v>
          </cell>
          <cell r="CW14" t="e">
            <v>#DIV/0!</v>
          </cell>
        </row>
        <row r="15">
          <cell r="A15" t="str">
            <v xml:space="preserve">ABMQ </v>
          </cell>
          <cell r="C15">
            <v>54.907539118065436</v>
          </cell>
          <cell r="D15">
            <v>-121.67125803489439</v>
          </cell>
          <cell r="E15">
            <v>-32.627118644067799</v>
          </cell>
          <cell r="F15">
            <v>-214.46540880503144</v>
          </cell>
          <cell r="G15">
            <v>392.30769230769232</v>
          </cell>
          <cell r="H15">
            <v>90.290178571428569</v>
          </cell>
          <cell r="I15">
            <v>-150.32258064516128</v>
          </cell>
          <cell r="J15">
            <v>-244.4055944055944</v>
          </cell>
          <cell r="K15">
            <v>58.35351089588378</v>
          </cell>
          <cell r="L15">
            <v>-48.369011213047912</v>
          </cell>
          <cell r="M15">
            <v>69.990128331688055</v>
          </cell>
          <cell r="N15">
            <v>-52.845528455284551</v>
          </cell>
          <cell r="O15">
            <v>152.33990147783251</v>
          </cell>
          <cell r="P15">
            <v>-50.122010736944851</v>
          </cell>
          <cell r="Q15">
            <v>-171.52641878669277</v>
          </cell>
          <cell r="R15">
            <v>-127.7701778385773</v>
          </cell>
          <cell r="S15">
            <v>195.56650246305418</v>
          </cell>
          <cell r="T15">
            <v>-78.5</v>
          </cell>
          <cell r="U15">
            <v>-2447.2868217054265</v>
          </cell>
          <cell r="V15">
            <v>-44.319682959048876</v>
          </cell>
          <cell r="W15">
            <v>-49.940688018979834</v>
          </cell>
          <cell r="X15">
            <v>-69.075829383886258</v>
          </cell>
          <cell r="Y15">
            <v>899.23371647509578</v>
          </cell>
          <cell r="Z15">
            <v>-63.611963190184049</v>
          </cell>
          <cell r="AA15">
            <v>-90.937829293993673</v>
          </cell>
          <cell r="AB15">
            <v>-603.48837209302326</v>
          </cell>
          <cell r="AC15">
            <v>-418.2448036951501</v>
          </cell>
          <cell r="AD15">
            <v>26.487663280116109</v>
          </cell>
          <cell r="AE15">
            <v>-183.4193918531268</v>
          </cell>
          <cell r="AF15">
            <v>-67.125171939477298</v>
          </cell>
          <cell r="AG15">
            <v>-63.598326359832633</v>
          </cell>
          <cell r="AH15">
            <v>-596.55172413793105</v>
          </cell>
          <cell r="AI15">
            <v>-454.74537037037038</v>
          </cell>
          <cell r="AJ15">
            <v>-54.225122349102776</v>
          </cell>
          <cell r="AK15">
            <v>-9.1945830363506769</v>
          </cell>
          <cell r="AL15">
            <v>-183.98744113029827</v>
          </cell>
          <cell r="AM15">
            <v>-385.14018691588785</v>
          </cell>
          <cell r="AN15">
            <v>-50.671910848902002</v>
          </cell>
          <cell r="AO15">
            <v>-30.099667774086377</v>
          </cell>
          <cell r="AP15">
            <v>-159.41064638783271</v>
          </cell>
          <cell r="AQ15">
            <v>-334.08</v>
          </cell>
          <cell r="AR15">
            <v>-76.144907723855098</v>
          </cell>
          <cell r="AS15">
            <v>89.971346704871067</v>
          </cell>
          <cell r="AT15">
            <v>-89.441930618401202</v>
          </cell>
          <cell r="AU15">
            <v>3731.4285714285716</v>
          </cell>
          <cell r="AV15">
            <v>-68.381804623415363</v>
          </cell>
          <cell r="AW15">
            <v>-51.297169811320757</v>
          </cell>
          <cell r="AX15">
            <v>15.254237288135593</v>
          </cell>
          <cell r="AY15">
            <v>325.21008403361344</v>
          </cell>
          <cell r="AZ15">
            <v>-40.415019762845851</v>
          </cell>
          <cell r="BA15">
            <v>-0.16583747927031509</v>
          </cell>
          <cell r="BB15">
            <v>-34.634551495016609</v>
          </cell>
          <cell r="BC15">
            <v>46.886912325285898</v>
          </cell>
          <cell r="BD15">
            <v>170.50173010380624</v>
          </cell>
          <cell r="BE15">
            <v>-56.763671250399746</v>
          </cell>
          <cell r="BF15">
            <v>46.819526627218934</v>
          </cell>
          <cell r="BG15">
            <v>-76.473551637279598</v>
          </cell>
          <cell r="BH15">
            <v>575.37473233404705</v>
          </cell>
          <cell r="BI15">
            <v>-110.74825618262524</v>
          </cell>
          <cell r="BJ15">
            <v>-930.38348082595871</v>
          </cell>
          <cell r="BK15">
            <v>-76.518650088809949</v>
          </cell>
          <cell r="BL15">
            <v>342.66263237518911</v>
          </cell>
          <cell r="BM15">
            <v>-107.04032809295967</v>
          </cell>
          <cell r="BN15">
            <v>-1231.0679611650485</v>
          </cell>
          <cell r="BO15">
            <v>-90.214592274678111</v>
          </cell>
          <cell r="BP15">
            <v>1126.7543859649122</v>
          </cell>
          <cell r="BQ15">
            <v>-187.45084018591348</v>
          </cell>
          <cell r="BR15">
            <v>-188.87980376124284</v>
          </cell>
          <cell r="BS15">
            <v>-115.36338546458141</v>
          </cell>
          <cell r="BT15">
            <v>-1241.3173652694611</v>
          </cell>
          <cell r="BU15">
            <v>-127.54459601259181</v>
          </cell>
          <cell r="BV15">
            <v>-303.90476190476193</v>
          </cell>
          <cell r="BW15">
            <v>-82.251284446520316</v>
          </cell>
          <cell r="BX15">
            <v>801.57894736842104</v>
          </cell>
          <cell r="BY15">
            <v>-100.40863981319323</v>
          </cell>
          <cell r="BZ15">
            <v>-12285.714285714286</v>
          </cell>
          <cell r="CA15">
            <v>-141.7936694021102</v>
          </cell>
          <cell r="CB15">
            <v>-483.16970546984572</v>
          </cell>
          <cell r="CC15">
            <v>-149.67057101024889</v>
          </cell>
          <cell r="CD15" t="str">
            <v>No data</v>
          </cell>
          <cell r="CE15" t="e">
            <v>#DIV/0!</v>
          </cell>
          <cell r="CF15" t="e">
            <v>#DIV/0!</v>
          </cell>
          <cell r="CG15" t="e">
            <v>#DIV/0!</v>
          </cell>
          <cell r="CH15" t="e">
            <v>#DIV/0!</v>
          </cell>
          <cell r="CI15" t="e">
            <v>#DIV/0!</v>
          </cell>
          <cell r="CJ15" t="e">
            <v>#DIV/0!</v>
          </cell>
          <cell r="CK15" t="e">
            <v>#DIV/0!</v>
          </cell>
          <cell r="CL15" t="e">
            <v>#DIV/0!</v>
          </cell>
          <cell r="CM15" t="e">
            <v>#DIV/0!</v>
          </cell>
          <cell r="CN15" t="e">
            <v>#DIV/0!</v>
          </cell>
          <cell r="CO15" t="e">
            <v>#DIV/0!</v>
          </cell>
          <cell r="CP15" t="e">
            <v>#DIV/0!</v>
          </cell>
          <cell r="CQ15" t="e">
            <v>#DIV/0!</v>
          </cell>
          <cell r="CR15" t="e">
            <v>#DIV/0!</v>
          </cell>
          <cell r="CS15" t="e">
            <v>#DIV/0!</v>
          </cell>
          <cell r="CT15" t="e">
            <v>#DIV/0!</v>
          </cell>
          <cell r="CU15" t="e">
            <v>#DIV/0!</v>
          </cell>
          <cell r="CV15" t="e">
            <v>#DIV/0!</v>
          </cell>
          <cell r="CW15" t="e">
            <v>#DIV/0!</v>
          </cell>
        </row>
        <row r="16">
          <cell r="A16" t="str">
            <v xml:space="preserve">ABMR </v>
          </cell>
          <cell r="C16">
            <v>-139.90384615384616</v>
          </cell>
          <cell r="D16">
            <v>143.37349397590361</v>
          </cell>
          <cell r="E16">
            <v>-475.74257425742576</v>
          </cell>
          <cell r="F16">
            <v>-121.73913043478261</v>
          </cell>
          <cell r="G16">
            <v>-168.4848484848485</v>
          </cell>
          <cell r="H16">
            <v>727.43362831858406</v>
          </cell>
          <cell r="I16">
            <v>-63.101604278074866</v>
          </cell>
          <cell r="J16">
            <v>78.840579710144922</v>
          </cell>
          <cell r="K16">
            <v>-4.7001620745542949</v>
          </cell>
          <cell r="L16">
            <v>31.802721088435373</v>
          </cell>
          <cell r="M16">
            <v>203.61290322580646</v>
          </cell>
          <cell r="N16">
            <v>-43.476413089672761</v>
          </cell>
          <cell r="O16">
            <v>-69.172932330827066</v>
          </cell>
          <cell r="P16">
            <v>44.146341463414636</v>
          </cell>
          <cell r="Q16">
            <v>-41.455160744500844</v>
          </cell>
          <cell r="R16">
            <v>30.635838150289018</v>
          </cell>
          <cell r="S16">
            <v>-65.929203539823007</v>
          </cell>
          <cell r="T16">
            <v>-413.63636363636363</v>
          </cell>
          <cell r="U16">
            <v>298.13664596273293</v>
          </cell>
          <cell r="V16">
            <v>-42.433697347893919</v>
          </cell>
          <cell r="W16">
            <v>9.8464317976513094</v>
          </cell>
          <cell r="X16">
            <v>2.4671052631578947</v>
          </cell>
          <cell r="Y16">
            <v>8.9887640449438209</v>
          </cell>
          <cell r="Z16">
            <v>-50.368188512518408</v>
          </cell>
          <cell r="AA16">
            <v>34.124629080118694</v>
          </cell>
          <cell r="AB16">
            <v>-93.473451327433622</v>
          </cell>
          <cell r="AC16">
            <v>408.47457627118644</v>
          </cell>
          <cell r="AD16">
            <v>98.333333333333329</v>
          </cell>
          <cell r="AE16">
            <v>-114.78991596638656</v>
          </cell>
          <cell r="AF16">
            <v>90.909090909090907</v>
          </cell>
          <cell r="AG16">
            <v>297.61904761904759</v>
          </cell>
          <cell r="AH16">
            <v>47.005988023952099</v>
          </cell>
          <cell r="AI16">
            <v>31.262729124236252</v>
          </cell>
          <cell r="AJ16">
            <v>-58.107059736229637</v>
          </cell>
          <cell r="AK16">
            <v>66.111111111111114</v>
          </cell>
          <cell r="AL16">
            <v>-145.81939799331104</v>
          </cell>
          <cell r="AM16">
            <v>-507.05596107055959</v>
          </cell>
          <cell r="AN16">
            <v>50.567842199641362</v>
          </cell>
          <cell r="AO16">
            <v>-70.980547836443037</v>
          </cell>
          <cell r="AP16">
            <v>-60.465116279069768</v>
          </cell>
          <cell r="AQ16">
            <v>34.602076124567475</v>
          </cell>
          <cell r="AR16">
            <v>142.15938303341903</v>
          </cell>
          <cell r="AS16">
            <v>-83.970276008492576</v>
          </cell>
          <cell r="AT16">
            <v>917.8807947019867</v>
          </cell>
          <cell r="AU16">
            <v>-10.930383864671438</v>
          </cell>
          <cell r="AV16">
            <v>-18.042366691015339</v>
          </cell>
          <cell r="AW16">
            <v>-47.14795008912656</v>
          </cell>
          <cell r="AX16">
            <v>174.03035413153458</v>
          </cell>
          <cell r="AY16">
            <v>-46.338461538461537</v>
          </cell>
          <cell r="AZ16">
            <v>16.628440366972477</v>
          </cell>
          <cell r="BA16">
            <v>48.672566371681413</v>
          </cell>
          <cell r="BB16">
            <v>-21.825396825396826</v>
          </cell>
          <cell r="BC16">
            <v>24.957698815566836</v>
          </cell>
          <cell r="BD16">
            <v>9.2078537576167907</v>
          </cell>
          <cell r="BE16">
            <v>10.849349039057657</v>
          </cell>
          <cell r="BF16">
            <v>24.049217002237135</v>
          </cell>
          <cell r="BG16">
            <v>-44.950405770964835</v>
          </cell>
          <cell r="BH16">
            <v>34.643734643734646</v>
          </cell>
          <cell r="BI16">
            <v>-88.564476885644766</v>
          </cell>
          <cell r="BJ16">
            <v>735.10638297872345</v>
          </cell>
          <cell r="BK16">
            <v>-9.6815286624203818</v>
          </cell>
          <cell r="BL16">
            <v>17.418899858956276</v>
          </cell>
          <cell r="BM16">
            <v>-7.7477477477477477</v>
          </cell>
          <cell r="BN16">
            <v>-2.34375</v>
          </cell>
          <cell r="BO16">
            <v>-45</v>
          </cell>
          <cell r="BP16">
            <v>-35.272727272727273</v>
          </cell>
          <cell r="BQ16">
            <v>-90.636704119850194</v>
          </cell>
          <cell r="BR16">
            <v>1224</v>
          </cell>
          <cell r="BS16">
            <v>-59.667673716012082</v>
          </cell>
          <cell r="BT16">
            <v>493.25842696629212</v>
          </cell>
          <cell r="BU16">
            <v>6.691919191919192</v>
          </cell>
          <cell r="BV16">
            <v>-62.544378698224854</v>
          </cell>
          <cell r="BW16">
            <v>188.78357030015798</v>
          </cell>
          <cell r="BX16">
            <v>-28.88402625820569</v>
          </cell>
          <cell r="BY16">
            <v>56.230769230769234</v>
          </cell>
          <cell r="BZ16">
            <v>-44.362383062530775</v>
          </cell>
          <cell r="CA16">
            <v>-89.026548672566378</v>
          </cell>
          <cell r="CB16">
            <v>412.09677419354841</v>
          </cell>
          <cell r="CC16">
            <v>-15.118110236220472</v>
          </cell>
          <cell r="CD16" t="str">
            <v>No data</v>
          </cell>
          <cell r="CE16" t="e">
            <v>#DIV/0!</v>
          </cell>
          <cell r="CF16" t="e">
            <v>#DIV/0!</v>
          </cell>
          <cell r="CG16" t="e">
            <v>#DIV/0!</v>
          </cell>
          <cell r="CH16" t="e">
            <v>#DIV/0!</v>
          </cell>
          <cell r="CI16" t="e">
            <v>#DIV/0!</v>
          </cell>
          <cell r="CJ16" t="e">
            <v>#DIV/0!</v>
          </cell>
          <cell r="CK16" t="e">
            <v>#DIV/0!</v>
          </cell>
          <cell r="CL16" t="e">
            <v>#DIV/0!</v>
          </cell>
          <cell r="CM16" t="e">
            <v>#DIV/0!</v>
          </cell>
          <cell r="CN16" t="e">
            <v>#DIV/0!</v>
          </cell>
          <cell r="CO16" t="e">
            <v>#DIV/0!</v>
          </cell>
          <cell r="CP16" t="e">
            <v>#DIV/0!</v>
          </cell>
          <cell r="CQ16" t="e">
            <v>#DIV/0!</v>
          </cell>
          <cell r="CR16" t="e">
            <v>#DIV/0!</v>
          </cell>
          <cell r="CS16" t="e">
            <v>#DIV/0!</v>
          </cell>
          <cell r="CT16" t="e">
            <v>#DIV/0!</v>
          </cell>
          <cell r="CU16" t="e">
            <v>#DIV/0!</v>
          </cell>
          <cell r="CV16" t="e">
            <v>#DIV/0!</v>
          </cell>
          <cell r="CW16" t="e">
            <v>#DIV/0!</v>
          </cell>
        </row>
        <row r="17">
          <cell r="A17" t="str">
            <v xml:space="preserve">ABMS </v>
          </cell>
          <cell r="C17">
            <v>-22.954545454545453</v>
          </cell>
          <cell r="D17">
            <v>-178.17109144542772</v>
          </cell>
          <cell r="E17">
            <v>-433.20754716981133</v>
          </cell>
          <cell r="F17">
            <v>-100.67950169875425</v>
          </cell>
          <cell r="G17">
            <v>-9383.3333333333339</v>
          </cell>
          <cell r="H17">
            <v>114.90125673249551</v>
          </cell>
          <cell r="I17">
            <v>-85.213032581453632</v>
          </cell>
          <cell r="J17">
            <v>500</v>
          </cell>
          <cell r="K17">
            <v>5.743879472693032</v>
          </cell>
          <cell r="L17">
            <v>-41.13980409617097</v>
          </cell>
          <cell r="M17">
            <v>367.47352496217854</v>
          </cell>
          <cell r="N17">
            <v>-57.896440129449836</v>
          </cell>
          <cell r="O17">
            <v>-16.218293620292084</v>
          </cell>
          <cell r="P17">
            <v>-59.449541284403672</v>
          </cell>
          <cell r="Q17">
            <v>-27.828054298642535</v>
          </cell>
          <cell r="R17">
            <v>13.793103448275861</v>
          </cell>
          <cell r="S17">
            <v>-73.002754820936644</v>
          </cell>
          <cell r="T17">
            <v>-1092.8571428571429</v>
          </cell>
          <cell r="U17">
            <v>62.795477903391571</v>
          </cell>
          <cell r="V17">
            <v>-8.8383838383838391</v>
          </cell>
          <cell r="W17">
            <v>-15.720221606648199</v>
          </cell>
          <cell r="X17">
            <v>11.257189811010681</v>
          </cell>
          <cell r="Y17">
            <v>2.2156573116691285</v>
          </cell>
          <cell r="Z17">
            <v>-63.945086705202314</v>
          </cell>
          <cell r="AA17">
            <v>119.83967935871743</v>
          </cell>
          <cell r="AB17">
            <v>-102.461257976299</v>
          </cell>
          <cell r="AC17">
            <v>-1622.2222222222222</v>
          </cell>
          <cell r="AD17">
            <v>71.532846715328461</v>
          </cell>
          <cell r="AE17">
            <v>-131.06382978723406</v>
          </cell>
          <cell r="AF17">
            <v>-106.39269406392694</v>
          </cell>
          <cell r="AG17">
            <v>-6264.2857142857147</v>
          </cell>
          <cell r="AH17">
            <v>-34.298957126303591</v>
          </cell>
          <cell r="AI17">
            <v>192.41622574955909</v>
          </cell>
          <cell r="AJ17">
            <v>-10.31363088057901</v>
          </cell>
          <cell r="AK17">
            <v>-21.587088096839274</v>
          </cell>
          <cell r="AL17">
            <v>-83.619210977701542</v>
          </cell>
          <cell r="AM17">
            <v>618.32460732984293</v>
          </cell>
          <cell r="AN17">
            <v>34.183673469387756</v>
          </cell>
          <cell r="AO17">
            <v>-38.403041825095059</v>
          </cell>
          <cell r="AP17">
            <v>-33.333333333333336</v>
          </cell>
          <cell r="AQ17">
            <v>-148.8095238095238</v>
          </cell>
          <cell r="AR17">
            <v>-311.3821138211382</v>
          </cell>
          <cell r="AS17">
            <v>-12.435897435897436</v>
          </cell>
          <cell r="AT17">
            <v>119.61932650073206</v>
          </cell>
          <cell r="AU17">
            <v>-7.8</v>
          </cell>
          <cell r="AV17">
            <v>-54.519161243673175</v>
          </cell>
          <cell r="AW17">
            <v>-20.349761526232115</v>
          </cell>
          <cell r="AX17">
            <v>199.20159680638722</v>
          </cell>
          <cell r="AY17">
            <v>-27.885256837891927</v>
          </cell>
          <cell r="AZ17">
            <v>-12.303422756706754</v>
          </cell>
          <cell r="BA17">
            <v>45.780590717299575</v>
          </cell>
          <cell r="BB17">
            <v>9.1172214182344433</v>
          </cell>
          <cell r="BC17">
            <v>3.4482758620689653</v>
          </cell>
          <cell r="BD17">
            <v>-5</v>
          </cell>
          <cell r="BE17">
            <v>26.315789473684209</v>
          </cell>
          <cell r="BF17">
            <v>-25.160256410256409</v>
          </cell>
          <cell r="BG17">
            <v>1.4989293361884368</v>
          </cell>
          <cell r="BH17">
            <v>34.317862165963433</v>
          </cell>
          <cell r="BI17">
            <v>-72.041884816753921</v>
          </cell>
          <cell r="BJ17">
            <v>197.19101123595505</v>
          </cell>
          <cell r="BK17">
            <v>-9.0107120352867049</v>
          </cell>
          <cell r="BL17">
            <v>11.703601108033242</v>
          </cell>
          <cell r="BM17">
            <v>-3.7817730936143832</v>
          </cell>
          <cell r="BN17">
            <v>-7.8608247422680408</v>
          </cell>
          <cell r="BO17">
            <v>-42.727272727272727</v>
          </cell>
          <cell r="BP17">
            <v>-38.827838827838825</v>
          </cell>
          <cell r="BQ17">
            <v>-68.263473053892213</v>
          </cell>
          <cell r="BR17">
            <v>463.52201257861634</v>
          </cell>
          <cell r="BS17">
            <v>-52.901785714285715</v>
          </cell>
          <cell r="BT17">
            <v>268.48341232227489</v>
          </cell>
          <cell r="BU17">
            <v>11.189710610932476</v>
          </cell>
          <cell r="BV17">
            <v>-54.424522845575474</v>
          </cell>
          <cell r="BW17">
            <v>125.1269035532995</v>
          </cell>
          <cell r="BX17">
            <v>-29.988726042841037</v>
          </cell>
          <cell r="BY17">
            <v>71.417069243156206</v>
          </cell>
          <cell r="BZ17">
            <v>-48.191639267261628</v>
          </cell>
          <cell r="CA17">
            <v>-80.054397098821397</v>
          </cell>
          <cell r="CB17">
            <v>141.81818181818181</v>
          </cell>
          <cell r="CC17">
            <v>-3.5714285714285716</v>
          </cell>
          <cell r="CD17" t="str">
            <v>No data</v>
          </cell>
          <cell r="CE17" t="e">
            <v>#DIV/0!</v>
          </cell>
          <cell r="CF17" t="e">
            <v>#DIV/0!</v>
          </cell>
          <cell r="CG17" t="e">
            <v>#DIV/0!</v>
          </cell>
          <cell r="CH17" t="e">
            <v>#DIV/0!</v>
          </cell>
          <cell r="CI17" t="e">
            <v>#DIV/0!</v>
          </cell>
          <cell r="CJ17" t="e">
            <v>#DIV/0!</v>
          </cell>
          <cell r="CK17" t="e">
            <v>#DIV/0!</v>
          </cell>
          <cell r="CL17" t="e">
            <v>#DIV/0!</v>
          </cell>
          <cell r="CM17" t="e">
            <v>#DIV/0!</v>
          </cell>
          <cell r="CN17" t="e">
            <v>#DIV/0!</v>
          </cell>
          <cell r="CO17" t="e">
            <v>#DIV/0!</v>
          </cell>
          <cell r="CP17" t="e">
            <v>#DIV/0!</v>
          </cell>
          <cell r="CQ17" t="e">
            <v>#DIV/0!</v>
          </cell>
          <cell r="CR17" t="e">
            <v>#DIV/0!</v>
          </cell>
          <cell r="CS17" t="e">
            <v>#DIV/0!</v>
          </cell>
          <cell r="CT17" t="e">
            <v>#DIV/0!</v>
          </cell>
          <cell r="CU17" t="e">
            <v>#DIV/0!</v>
          </cell>
          <cell r="CV17" t="e">
            <v>#DIV/0!</v>
          </cell>
          <cell r="CW17" t="e">
            <v>#DIV/0!</v>
          </cell>
        </row>
        <row r="18">
          <cell r="A18" t="str">
            <v xml:space="preserve">ABMZ </v>
          </cell>
          <cell r="C18">
            <v>1.6032085792739617</v>
          </cell>
          <cell r="D18">
            <v>1.2544554982178007</v>
          </cell>
          <cell r="E18">
            <v>3.2239082005800515</v>
          </cell>
          <cell r="F18">
            <v>2.2070201156445965</v>
          </cell>
          <cell r="G18">
            <v>1.8555776892430278</v>
          </cell>
          <cell r="H18">
            <v>3.8547666311373616</v>
          </cell>
          <cell r="I18">
            <v>1.4914552045572242</v>
          </cell>
          <cell r="J18">
            <v>3.4103665494623754</v>
          </cell>
          <cell r="K18">
            <v>2.5119992822859194</v>
          </cell>
          <cell r="L18">
            <v>3.6599133592963726</v>
          </cell>
          <cell r="M18">
            <v>2.8409330755527789</v>
          </cell>
          <cell r="N18">
            <v>2.1894394640922075</v>
          </cell>
          <cell r="O18">
            <v>0.9270640027635183</v>
          </cell>
          <cell r="P18">
            <v>2.2119984399003445</v>
          </cell>
          <cell r="Q18">
            <v>1.7700837927919508</v>
          </cell>
          <cell r="R18">
            <v>1.9298312736733367</v>
          </cell>
          <cell r="S18">
            <v>2.7701246931467565</v>
          </cell>
          <cell r="T18">
            <v>2.2316047831581409</v>
          </cell>
          <cell r="U18">
            <v>-0.58948782439693614</v>
          </cell>
          <cell r="V18">
            <v>2.008237078352872</v>
          </cell>
          <cell r="W18">
            <v>1.3317268057581331</v>
          </cell>
          <cell r="X18">
            <v>0.96932779829081228</v>
          </cell>
          <cell r="Y18">
            <v>2.0929031369443201</v>
          </cell>
          <cell r="Z18">
            <v>1.473921372871752</v>
          </cell>
          <cell r="AA18">
            <v>0.52582946107465978</v>
          </cell>
          <cell r="AB18">
            <v>0.37891813252215317</v>
          </cell>
          <cell r="AC18">
            <v>0.79186787269505177</v>
          </cell>
          <cell r="AD18">
            <v>1.8628059740514396</v>
          </cell>
          <cell r="AE18">
            <v>0.83416214828836344</v>
          </cell>
          <cell r="AF18">
            <v>2.25396926405549</v>
          </cell>
          <cell r="AG18">
            <v>1.6342330120047048</v>
          </cell>
          <cell r="AH18">
            <v>2.3549870494081917</v>
          </cell>
          <cell r="AI18">
            <v>0.67061899149911164</v>
          </cell>
          <cell r="AJ18">
            <v>1.4154979795578797</v>
          </cell>
          <cell r="AK18">
            <v>2.3221338083463219</v>
          </cell>
          <cell r="AL18">
            <v>0.64538296349319968</v>
          </cell>
          <cell r="AM18">
            <v>0.76471391506213304</v>
          </cell>
          <cell r="AN18">
            <v>1.4991868816912861</v>
          </cell>
          <cell r="AO18">
            <v>1.7841347196955788</v>
          </cell>
          <cell r="AP18">
            <v>1.9370565922233518</v>
          </cell>
          <cell r="AQ18">
            <v>1.5849695981812528</v>
          </cell>
          <cell r="AR18">
            <v>1.1316492309641186</v>
          </cell>
          <cell r="AS18">
            <v>1.2124090562728991</v>
          </cell>
          <cell r="AT18">
            <v>1.6372308882299857</v>
          </cell>
          <cell r="AU18">
            <v>2.5717909690512428</v>
          </cell>
          <cell r="AV18">
            <v>1.5897590629621752</v>
          </cell>
          <cell r="AW18">
            <v>0.55067848848249368</v>
          </cell>
          <cell r="AX18">
            <v>2.1538491337149055</v>
          </cell>
          <cell r="AY18">
            <v>1.6642807709445302</v>
          </cell>
          <cell r="AZ18">
            <v>3.2321084705300902</v>
          </cell>
          <cell r="BA18">
            <v>0.52799168943790786</v>
          </cell>
          <cell r="BB18">
            <v>-1.2881109204129861</v>
          </cell>
          <cell r="BC18">
            <v>1.5775555626356921</v>
          </cell>
          <cell r="BD18">
            <v>1.7170535862313094</v>
          </cell>
          <cell r="BE18">
            <v>1.8228673377238387</v>
          </cell>
          <cell r="BF18">
            <v>1.911803515572611</v>
          </cell>
          <cell r="BG18">
            <v>0.24197451201806744</v>
          </cell>
          <cell r="BH18">
            <v>2.0060813443328307</v>
          </cell>
          <cell r="BI18">
            <v>0.50816003719864322</v>
          </cell>
          <cell r="BJ18">
            <v>2.0942365124146507</v>
          </cell>
          <cell r="BK18">
            <v>1.2639432277484899</v>
          </cell>
          <cell r="BL18">
            <v>0.67242805259562022</v>
          </cell>
          <cell r="BM18">
            <v>1.408501012025241</v>
          </cell>
          <cell r="BN18">
            <v>2.2190130675213977</v>
          </cell>
          <cell r="BO18">
            <v>1.412387198542052</v>
          </cell>
          <cell r="BP18">
            <v>2.2640611904348416</v>
          </cell>
          <cell r="BQ18">
            <v>0.89081679741578224</v>
          </cell>
          <cell r="BR18">
            <v>1.9067796610169492</v>
          </cell>
          <cell r="BS18">
            <v>7.1813543316133987E-4</v>
          </cell>
          <cell r="BT18">
            <v>1.8721656295668598</v>
          </cell>
          <cell r="BU18">
            <v>1.637206351444231</v>
          </cell>
          <cell r="BV18">
            <v>0.93667637675128312</v>
          </cell>
          <cell r="BW18">
            <v>1.809586306650496</v>
          </cell>
          <cell r="BX18">
            <v>0.2480359601522637</v>
          </cell>
          <cell r="BY18">
            <v>2.82633650101157</v>
          </cell>
          <cell r="BZ18">
            <v>-0.21443139668498881</v>
          </cell>
          <cell r="CA18">
            <v>1.8027978635450979</v>
          </cell>
          <cell r="CB18">
            <v>-0.37898929741958565</v>
          </cell>
          <cell r="CC18">
            <v>0.73401202757478412</v>
          </cell>
          <cell r="CD18" t="str">
            <v>No data</v>
          </cell>
          <cell r="CE18" t="e">
            <v>#DIV/0!</v>
          </cell>
          <cell r="CF18" t="e">
            <v>#DIV/0!</v>
          </cell>
          <cell r="CG18" t="e">
            <v>#DIV/0!</v>
          </cell>
          <cell r="CH18" t="e">
            <v>#DIV/0!</v>
          </cell>
          <cell r="CI18" t="e">
            <v>#DIV/0!</v>
          </cell>
          <cell r="CJ18" t="e">
            <v>#DIV/0!</v>
          </cell>
          <cell r="CK18" t="e">
            <v>#DIV/0!</v>
          </cell>
          <cell r="CL18" t="e">
            <v>#DIV/0!</v>
          </cell>
          <cell r="CM18" t="e">
            <v>#DIV/0!</v>
          </cell>
          <cell r="CN18" t="e">
            <v>#DIV/0!</v>
          </cell>
          <cell r="CO18" t="e">
            <v>#DIV/0!</v>
          </cell>
          <cell r="CP18" t="e">
            <v>#DIV/0!</v>
          </cell>
          <cell r="CQ18" t="e">
            <v>#DIV/0!</v>
          </cell>
          <cell r="CR18" t="e">
            <v>#DIV/0!</v>
          </cell>
          <cell r="CS18" t="e">
            <v>#DIV/0!</v>
          </cell>
          <cell r="CT18" t="e">
            <v>#DIV/0!</v>
          </cell>
          <cell r="CU18" t="e">
            <v>#DIV/0!</v>
          </cell>
          <cell r="CV18" t="e">
            <v>#DIV/0!</v>
          </cell>
          <cell r="CW18" t="e">
            <v>#DIV/0!</v>
          </cell>
        </row>
        <row r="19">
          <cell r="A19" t="str">
            <v xml:space="preserve">ABNG </v>
          </cell>
          <cell r="C19">
            <v>-9.8390989541432017</v>
          </cell>
          <cell r="D19">
            <v>6.2282502007673779</v>
          </cell>
          <cell r="E19">
            <v>4.4477110457790845</v>
          </cell>
          <cell r="F19">
            <v>2.4890425831356309</v>
          </cell>
          <cell r="G19">
            <v>4.1745134965473945</v>
          </cell>
          <cell r="H19">
            <v>6.752786984031335</v>
          </cell>
          <cell r="I19">
            <v>-1.6122772975833479</v>
          </cell>
          <cell r="J19">
            <v>4.2025243832472752</v>
          </cell>
          <cell r="K19">
            <v>0.47143840330351</v>
          </cell>
          <cell r="L19">
            <v>6.1444668972839676</v>
          </cell>
          <cell r="M19">
            <v>3.2138362750475946</v>
          </cell>
          <cell r="N19">
            <v>2.6698346203145027</v>
          </cell>
          <cell r="O19">
            <v>-1.6747358484820802</v>
          </cell>
          <cell r="P19">
            <v>2.6849586572109874</v>
          </cell>
          <cell r="Q19">
            <v>-1.0253935701791423</v>
          </cell>
          <cell r="R19">
            <v>0.28033396306904745</v>
          </cell>
          <cell r="S19">
            <v>3.7405044059556367</v>
          </cell>
          <cell r="T19">
            <v>1.6021791980316922</v>
          </cell>
          <cell r="U19">
            <v>-0.93404059040590404</v>
          </cell>
          <cell r="V19">
            <v>1.8304039110697241</v>
          </cell>
          <cell r="W19">
            <v>-0.51438859200411513</v>
          </cell>
          <cell r="X19">
            <v>-2.8466377502657054</v>
          </cell>
          <cell r="Y19">
            <v>1.1530956182366507</v>
          </cell>
          <cell r="Z19">
            <v>2.3880509762656379</v>
          </cell>
          <cell r="AA19">
            <v>5.34985297896029</v>
          </cell>
          <cell r="AB19">
            <v>-1.6611115627455761</v>
          </cell>
          <cell r="AC19">
            <v>-0.512537889225682</v>
          </cell>
          <cell r="AD19">
            <v>8.2151562153777977</v>
          </cell>
          <cell r="AE19">
            <v>0.16124904018428463</v>
          </cell>
          <cell r="AF19">
            <v>5.1005545192037411</v>
          </cell>
          <cell r="AG19">
            <v>1.0357655182474652</v>
          </cell>
          <cell r="AH19">
            <v>4.3628925520394661</v>
          </cell>
          <cell r="AI19">
            <v>3.936081903707803</v>
          </cell>
          <cell r="AJ19">
            <v>-0.201885745978924</v>
          </cell>
          <cell r="AK19">
            <v>3.9680775386804199</v>
          </cell>
          <cell r="AL19">
            <v>1.3470461202933568</v>
          </cell>
          <cell r="AM19">
            <v>-0.56752252157218508</v>
          </cell>
          <cell r="AN19">
            <v>2.1005728835136854</v>
          </cell>
          <cell r="AO19">
            <v>1.7144638403990025</v>
          </cell>
          <cell r="AP19">
            <v>4.0494432526305033</v>
          </cell>
          <cell r="AQ19">
            <v>3.1908417931549078</v>
          </cell>
          <cell r="AR19">
            <v>3.2786573298827828</v>
          </cell>
          <cell r="AS19">
            <v>1.8185168125287885</v>
          </cell>
          <cell r="AT19">
            <v>1.105642213455901</v>
          </cell>
          <cell r="AU19">
            <v>1.2331537594186817</v>
          </cell>
          <cell r="AV19">
            <v>-0.43845691453626107</v>
          </cell>
          <cell r="AW19">
            <v>-0.42085449444187945</v>
          </cell>
          <cell r="AX19">
            <v>1.8510262674536797</v>
          </cell>
          <cell r="AY19">
            <v>0.21010242493215442</v>
          </cell>
          <cell r="AZ19">
            <v>2.4582860138027431</v>
          </cell>
          <cell r="BA19">
            <v>0.42631560997237478</v>
          </cell>
          <cell r="BB19">
            <v>-1.6810432656387964</v>
          </cell>
          <cell r="BC19">
            <v>1.4939034921073537</v>
          </cell>
          <cell r="BD19">
            <v>8.6783398846291285E-2</v>
          </cell>
          <cell r="BE19">
            <v>0.73616919990479102</v>
          </cell>
          <cell r="BF19">
            <v>1.1257193971409765</v>
          </cell>
          <cell r="BG19">
            <v>-1.6021896592009079</v>
          </cell>
          <cell r="BH19">
            <v>-1.5502561145222022</v>
          </cell>
          <cell r="BI19">
            <v>1.281786231135001</v>
          </cell>
          <cell r="BJ19">
            <v>0.41845274545825678</v>
          </cell>
          <cell r="BK19">
            <v>0.82833621302977944</v>
          </cell>
          <cell r="BL19">
            <v>0.53424726576281434</v>
          </cell>
          <cell r="BM19">
            <v>5.0032586353837667</v>
          </cell>
          <cell r="BN19">
            <v>0.69069785947322349</v>
          </cell>
          <cell r="BO19">
            <v>2.6695538099227112</v>
          </cell>
          <cell r="BP19">
            <v>0.50032328581544994</v>
          </cell>
          <cell r="BQ19">
            <v>-6.5867071059847127E-2</v>
          </cell>
          <cell r="BR19">
            <v>3.5622317596566524</v>
          </cell>
          <cell r="BS19">
            <v>1.8500976851577764</v>
          </cell>
          <cell r="BT19">
            <v>1.4764437469119656</v>
          </cell>
          <cell r="BU19">
            <v>1.6139195188314479</v>
          </cell>
          <cell r="BV19">
            <v>-0.35232605662584382</v>
          </cell>
          <cell r="BW19">
            <v>3.6771465342893914</v>
          </cell>
          <cell r="BX19">
            <v>1.1936104328372461</v>
          </cell>
          <cell r="BY19">
            <v>2.1784260332695262</v>
          </cell>
          <cell r="BZ19">
            <v>-2.8839811076809414</v>
          </cell>
          <cell r="CA19">
            <v>0.86670651524208009</v>
          </cell>
          <cell r="CB19">
            <v>-1.2363636363636363</v>
          </cell>
          <cell r="CC19">
            <v>4.5709921998581793</v>
          </cell>
          <cell r="CD19" t="str">
            <v>No data</v>
          </cell>
          <cell r="CE19" t="e">
            <v>#DIV/0!</v>
          </cell>
          <cell r="CF19" t="e">
            <v>#DIV/0!</v>
          </cell>
          <cell r="CG19" t="e">
            <v>#DIV/0!</v>
          </cell>
          <cell r="CH19" t="e">
            <v>#DIV/0!</v>
          </cell>
          <cell r="CI19" t="e">
            <v>#DIV/0!</v>
          </cell>
          <cell r="CJ19" t="e">
            <v>#DIV/0!</v>
          </cell>
          <cell r="CK19" t="e">
            <v>#DIV/0!</v>
          </cell>
          <cell r="CL19" t="e">
            <v>#DIV/0!</v>
          </cell>
          <cell r="CM19" t="e">
            <v>#DIV/0!</v>
          </cell>
          <cell r="CN19" t="e">
            <v>#DIV/0!</v>
          </cell>
          <cell r="CO19" t="e">
            <v>#DIV/0!</v>
          </cell>
          <cell r="CP19" t="e">
            <v>#DIV/0!</v>
          </cell>
          <cell r="CQ19" t="e">
            <v>#DIV/0!</v>
          </cell>
          <cell r="CR19" t="e">
            <v>#DIV/0!</v>
          </cell>
          <cell r="CS19" t="e">
            <v>#DIV/0!</v>
          </cell>
          <cell r="CT19" t="e">
            <v>#DIV/0!</v>
          </cell>
          <cell r="CU19" t="e">
            <v>#DIV/0!</v>
          </cell>
          <cell r="CV19" t="e">
            <v>#DIV/0!</v>
          </cell>
          <cell r="CW19" t="e">
            <v>#DIV/0!</v>
          </cell>
        </row>
        <row r="20">
          <cell r="A20" t="str">
            <v xml:space="preserve">ABNU </v>
          </cell>
          <cell r="C20">
            <v>2.34375</v>
          </cell>
          <cell r="D20">
            <v>1.7349063150589867</v>
          </cell>
          <cell r="E20">
            <v>1.2960436562073669</v>
          </cell>
          <cell r="F20">
            <v>8.7205387205387197</v>
          </cell>
          <cell r="G20">
            <v>1.4555589965933726</v>
          </cell>
          <cell r="H20">
            <v>3.7240537240537241</v>
          </cell>
          <cell r="I20">
            <v>4.2672160094173046</v>
          </cell>
          <cell r="J20">
            <v>2.9635901778154108</v>
          </cell>
          <cell r="K20">
            <v>1.0964912280701755</v>
          </cell>
          <cell r="L20">
            <v>1.5184381778741864</v>
          </cell>
          <cell r="M20">
            <v>1.3354700854700854</v>
          </cell>
          <cell r="N20">
            <v>0.23721665788086452</v>
          </cell>
          <cell r="O20">
            <v>-0.15777018143570865</v>
          </cell>
          <cell r="P20">
            <v>1.2114827495391098</v>
          </cell>
          <cell r="Q20">
            <v>1.6133229247983347</v>
          </cell>
          <cell r="R20">
            <v>4.4046094750320099</v>
          </cell>
          <cell r="S20">
            <v>-0.31886190826588179</v>
          </cell>
          <cell r="T20">
            <v>1.3041338582677164</v>
          </cell>
          <cell r="U20">
            <v>0.26718484333252368</v>
          </cell>
          <cell r="V20">
            <v>0.99321705426356588</v>
          </cell>
          <cell r="W20">
            <v>-0.3118253777884385</v>
          </cell>
          <cell r="X20">
            <v>-2.406159769008662E-2</v>
          </cell>
          <cell r="Y20">
            <v>-2.4067388688327317E-2</v>
          </cell>
          <cell r="Z20">
            <v>-9.6292729898892634E-2</v>
          </cell>
          <cell r="AA20">
            <v>-0.98795180722891562</v>
          </cell>
          <cell r="AB20">
            <v>0.51107325383304936</v>
          </cell>
          <cell r="AC20">
            <v>0.31476997578692495</v>
          </cell>
          <cell r="AD20">
            <v>2.2688872797489741</v>
          </cell>
          <cell r="AE20">
            <v>13.193297144205806</v>
          </cell>
          <cell r="AF20">
            <v>0.64637197664720603</v>
          </cell>
          <cell r="AG20">
            <v>0.41433602651750567</v>
          </cell>
          <cell r="AH20">
            <v>3.053435114503817</v>
          </cell>
          <cell r="AI20">
            <v>0.34034034034034033</v>
          </cell>
          <cell r="AJ20">
            <v>1.3367916999201916</v>
          </cell>
          <cell r="AK20">
            <v>1.3388462295727506</v>
          </cell>
          <cell r="AL20">
            <v>1.5931610646978822</v>
          </cell>
          <cell r="AM20">
            <v>-0.15299292407726142</v>
          </cell>
          <cell r="AN20">
            <v>0.24899444550852326</v>
          </cell>
          <cell r="AO20">
            <v>0.9170806266717616</v>
          </cell>
          <cell r="AP20">
            <v>7.1185157137447934</v>
          </cell>
          <cell r="AQ20">
            <v>-10.56910569105691</v>
          </cell>
          <cell r="AR20">
            <v>0.13833992094861661</v>
          </cell>
          <cell r="AS20">
            <v>4.6773238602723506</v>
          </cell>
          <cell r="AT20">
            <v>-2.5829562594268478</v>
          </cell>
          <cell r="AU20">
            <v>6.7350493516547321</v>
          </cell>
          <cell r="AV20">
            <v>-1.7588395285584768</v>
          </cell>
          <cell r="AW20">
            <v>3.3407161314138056</v>
          </cell>
          <cell r="AX20">
            <v>2.4290051794963388</v>
          </cell>
          <cell r="AY20">
            <v>1.2903225806451613</v>
          </cell>
          <cell r="AZ20">
            <v>1.1878120158374936</v>
          </cell>
          <cell r="BA20">
            <v>0.10207553589656346</v>
          </cell>
          <cell r="BB20">
            <v>-1.7675050985723997</v>
          </cell>
          <cell r="BC20">
            <v>-0.43252595155709345</v>
          </cell>
          <cell r="BD20">
            <v>0.99044309296264121</v>
          </cell>
          <cell r="BE20">
            <v>1.7377838953888507</v>
          </cell>
          <cell r="BF20">
            <v>4.0588533739218668</v>
          </cell>
          <cell r="BG20">
            <v>1.9340159271899886</v>
          </cell>
          <cell r="BH20">
            <v>1.8973214285714286</v>
          </cell>
          <cell r="BI20">
            <v>0.98576122672508215</v>
          </cell>
          <cell r="BJ20">
            <v>-0.94515029439107534</v>
          </cell>
          <cell r="BK20">
            <v>-1.1418739246050367</v>
          </cell>
          <cell r="BL20">
            <v>-0.569620253164557</v>
          </cell>
          <cell r="BM20">
            <v>-0.5410566518141311</v>
          </cell>
          <cell r="BN20">
            <v>1.056</v>
          </cell>
          <cell r="BO20">
            <v>1.6782773907536415</v>
          </cell>
          <cell r="BP20">
            <v>2.6004360012457179</v>
          </cell>
          <cell r="BQ20">
            <v>1.2444984064349673</v>
          </cell>
          <cell r="BR20">
            <v>-1.6938989656723129</v>
          </cell>
          <cell r="BS20">
            <v>-6.0994205550472705E-2</v>
          </cell>
          <cell r="BT20">
            <v>0.15257857796765334</v>
          </cell>
          <cell r="BU20">
            <v>-0.16758074344911639</v>
          </cell>
          <cell r="BV20">
            <v>1.6175797344727605</v>
          </cell>
          <cell r="BW20">
            <v>-7.5086349301696956E-2</v>
          </cell>
          <cell r="BX20">
            <v>0.40577096483318303</v>
          </cell>
          <cell r="BY20">
            <v>0.35922766052986083</v>
          </cell>
          <cell r="BZ20">
            <v>-0.59656972408650266</v>
          </cell>
          <cell r="CA20">
            <v>0.5251312828207052</v>
          </cell>
          <cell r="CB20">
            <v>1.0597014925373134</v>
          </cell>
          <cell r="CC20">
            <v>1.7870329345739182</v>
          </cell>
          <cell r="CD20" t="str">
            <v>No data</v>
          </cell>
          <cell r="CE20" t="e">
            <v>#DIV/0!</v>
          </cell>
          <cell r="CF20" t="e">
            <v>#DIV/0!</v>
          </cell>
          <cell r="CG20" t="e">
            <v>#DIV/0!</v>
          </cell>
          <cell r="CH20" t="e">
            <v>#DIV/0!</v>
          </cell>
          <cell r="CI20" t="e">
            <v>#DIV/0!</v>
          </cell>
          <cell r="CJ20" t="e">
            <v>#DIV/0!</v>
          </cell>
          <cell r="CK20" t="e">
            <v>#DIV/0!</v>
          </cell>
          <cell r="CL20" t="e">
            <v>#DIV/0!</v>
          </cell>
          <cell r="CM20" t="e">
            <v>#DIV/0!</v>
          </cell>
          <cell r="CN20" t="e">
            <v>#DIV/0!</v>
          </cell>
          <cell r="CO20" t="e">
            <v>#DIV/0!</v>
          </cell>
          <cell r="CP20" t="e">
            <v>#DIV/0!</v>
          </cell>
          <cell r="CQ20" t="e">
            <v>#DIV/0!</v>
          </cell>
          <cell r="CR20" t="e">
            <v>#DIV/0!</v>
          </cell>
          <cell r="CS20" t="e">
            <v>#DIV/0!</v>
          </cell>
          <cell r="CT20" t="e">
            <v>#DIV/0!</v>
          </cell>
          <cell r="CU20" t="e">
            <v>#DIV/0!</v>
          </cell>
          <cell r="CV20" t="e">
            <v>#DIV/0!</v>
          </cell>
          <cell r="CW20" t="e">
            <v>#DIV/0!</v>
          </cell>
        </row>
        <row r="21">
          <cell r="A21" t="str">
            <v xml:space="preserve">ABNV </v>
          </cell>
          <cell r="C21">
            <v>3.3104309806371019</v>
          </cell>
          <cell r="D21">
            <v>3.204353083434099</v>
          </cell>
          <cell r="E21">
            <v>2.9291154071470418</v>
          </cell>
          <cell r="F21">
            <v>1.5367103016505408</v>
          </cell>
          <cell r="G21">
            <v>3.4192825112107625</v>
          </cell>
          <cell r="H21">
            <v>3.6314363143631438</v>
          </cell>
          <cell r="I21">
            <v>3.8179916317991633</v>
          </cell>
          <cell r="J21">
            <v>6.0453400503778338</v>
          </cell>
          <cell r="K21">
            <v>3.0403800475059382</v>
          </cell>
          <cell r="L21">
            <v>2.4896265560165975</v>
          </cell>
          <cell r="M21">
            <v>1.9343229869545659</v>
          </cell>
          <cell r="N21">
            <v>-0.57369814651368045</v>
          </cell>
          <cell r="O21">
            <v>11.717709720372836</v>
          </cell>
          <cell r="P21">
            <v>2.264600715137068</v>
          </cell>
          <cell r="Q21">
            <v>2.6418026418026419</v>
          </cell>
          <cell r="R21">
            <v>5.7532172596517785</v>
          </cell>
          <cell r="S21">
            <v>1.2526843235504652</v>
          </cell>
          <cell r="T21">
            <v>1.6613644397313538</v>
          </cell>
          <cell r="U21">
            <v>0.90403337969401942</v>
          </cell>
          <cell r="V21">
            <v>-0.75809786354238451</v>
          </cell>
          <cell r="W21">
            <v>-5.416666666666667</v>
          </cell>
          <cell r="X21">
            <v>0.58737151248164465</v>
          </cell>
          <cell r="Y21">
            <v>0.43795620437956206</v>
          </cell>
          <cell r="Z21">
            <v>-0.47238372093023256</v>
          </cell>
          <cell r="AA21">
            <v>-1.0222709017889742</v>
          </cell>
          <cell r="AB21">
            <v>0.88528218369605316</v>
          </cell>
          <cell r="AC21">
            <v>-4.1681901279707496</v>
          </cell>
          <cell r="AD21">
            <v>10.186951545211752</v>
          </cell>
          <cell r="AE21">
            <v>29.43213296398892</v>
          </cell>
          <cell r="AF21">
            <v>-0.42803638309256287</v>
          </cell>
          <cell r="AG21">
            <v>-2.3911875335840946</v>
          </cell>
          <cell r="AH21">
            <v>1.5964767409854115</v>
          </cell>
          <cell r="AI21">
            <v>5.4185857491194797E-2</v>
          </cell>
          <cell r="AJ21">
            <v>6.7424857839155159</v>
          </cell>
          <cell r="AK21">
            <v>0.48198883815322169</v>
          </cell>
          <cell r="AL21">
            <v>-9.9722292350416559</v>
          </cell>
          <cell r="AM21">
            <v>14.694335389792485</v>
          </cell>
          <cell r="AN21">
            <v>13.276283618581907</v>
          </cell>
          <cell r="AO21">
            <v>-9.5186704079430182</v>
          </cell>
          <cell r="AP21">
            <v>4.6517175572519083</v>
          </cell>
          <cell r="AQ21">
            <v>2.7125598358787326</v>
          </cell>
          <cell r="AR21">
            <v>2.1526853084775857</v>
          </cell>
          <cell r="AS21">
            <v>1.303497718878992</v>
          </cell>
          <cell r="AT21">
            <v>2.4876688826935451</v>
          </cell>
          <cell r="AU21">
            <v>0.89976982632349867</v>
          </cell>
          <cell r="AV21">
            <v>1.0991289921194525</v>
          </cell>
          <cell r="AW21">
            <v>1.4564102564102563</v>
          </cell>
          <cell r="AX21">
            <v>2.810351799433886</v>
          </cell>
          <cell r="AY21">
            <v>1.8682399213372665</v>
          </cell>
          <cell r="AZ21">
            <v>1.8146718146718146</v>
          </cell>
          <cell r="BA21">
            <v>1.5927189988623436</v>
          </cell>
          <cell r="BB21">
            <v>0.76521089958939903</v>
          </cell>
          <cell r="BC21">
            <v>1.2780144471198369</v>
          </cell>
          <cell r="BD21">
            <v>0.87783467446964158</v>
          </cell>
          <cell r="BE21">
            <v>0.76142131979695427</v>
          </cell>
          <cell r="BF21">
            <v>2.3929471032745591</v>
          </cell>
          <cell r="BG21">
            <v>1.0718678615357582</v>
          </cell>
          <cell r="BH21">
            <v>1.4603616133518775</v>
          </cell>
          <cell r="BI21">
            <v>2.1076079506511309</v>
          </cell>
          <cell r="BJ21">
            <v>1.1075683839570398</v>
          </cell>
          <cell r="BK21">
            <v>2.2240663900414939</v>
          </cell>
          <cell r="BL21">
            <v>1.6723494073713265</v>
          </cell>
          <cell r="BM21">
            <v>1.1178537208559565</v>
          </cell>
          <cell r="BN21">
            <v>1.2476310802274162</v>
          </cell>
          <cell r="BO21">
            <v>0.81110591171424118</v>
          </cell>
          <cell r="BP21">
            <v>0.92836144205477333</v>
          </cell>
          <cell r="BQ21">
            <v>1.1957688180285144</v>
          </cell>
          <cell r="BR21">
            <v>1.287683684290259</v>
          </cell>
          <cell r="BS21">
            <v>1.3760095722405026</v>
          </cell>
          <cell r="BT21">
            <v>1.1507819415756861</v>
          </cell>
          <cell r="BU21">
            <v>1.0501750291715286</v>
          </cell>
          <cell r="BV21">
            <v>2.915704387990762</v>
          </cell>
          <cell r="BW21">
            <v>1.6549789621318374</v>
          </cell>
          <cell r="BX21">
            <v>1.7384105960264902</v>
          </cell>
          <cell r="BY21">
            <v>1.9121236777868185</v>
          </cell>
          <cell r="BZ21">
            <v>0.2661343978709248</v>
          </cell>
          <cell r="CA21">
            <v>1.7916390179163901</v>
          </cell>
          <cell r="CB21">
            <v>1.3559322033898304</v>
          </cell>
          <cell r="CC21">
            <v>1.6979675842552098</v>
          </cell>
          <cell r="CD21" t="str">
            <v>No data</v>
          </cell>
          <cell r="CE21" t="e">
            <v>#DIV/0!</v>
          </cell>
          <cell r="CF21" t="e">
            <v>#DIV/0!</v>
          </cell>
          <cell r="CG21" t="e">
            <v>#DIV/0!</v>
          </cell>
          <cell r="CH21" t="e">
            <v>#DIV/0!</v>
          </cell>
          <cell r="CI21" t="e">
            <v>#DIV/0!</v>
          </cell>
          <cell r="CJ21" t="e">
            <v>#DIV/0!</v>
          </cell>
          <cell r="CK21" t="e">
            <v>#DIV/0!</v>
          </cell>
          <cell r="CL21" t="e">
            <v>#DIV/0!</v>
          </cell>
          <cell r="CM21" t="e">
            <v>#DIV/0!</v>
          </cell>
          <cell r="CN21" t="e">
            <v>#DIV/0!</v>
          </cell>
          <cell r="CO21" t="e">
            <v>#DIV/0!</v>
          </cell>
          <cell r="CP21" t="e">
            <v>#DIV/0!</v>
          </cell>
          <cell r="CQ21" t="e">
            <v>#DIV/0!</v>
          </cell>
          <cell r="CR21" t="e">
            <v>#DIV/0!</v>
          </cell>
          <cell r="CS21" t="e">
            <v>#DIV/0!</v>
          </cell>
          <cell r="CT21" t="e">
            <v>#DIV/0!</v>
          </cell>
          <cell r="CU21" t="e">
            <v>#DIV/0!</v>
          </cell>
          <cell r="CV21" t="e">
            <v>#DIV/0!</v>
          </cell>
          <cell r="CW21" t="e">
            <v>#DIV/0!</v>
          </cell>
        </row>
        <row r="22">
          <cell r="A22" t="str">
            <v xml:space="preserve">ABPB </v>
          </cell>
          <cell r="C22">
            <v>3.9889726566895467</v>
          </cell>
          <cell r="D22">
            <v>5.2733142166675684</v>
          </cell>
          <cell r="E22">
            <v>5.7440940160690728</v>
          </cell>
          <cell r="F22">
            <v>-6.2032206849625764</v>
          </cell>
          <cell r="G22">
            <v>3.8361227697462734</v>
          </cell>
          <cell r="H22">
            <v>7.1925213746298944</v>
          </cell>
          <cell r="I22">
            <v>6.9690574470066107</v>
          </cell>
          <cell r="J22">
            <v>-5.8099894100068186</v>
          </cell>
          <cell r="K22">
            <v>4.7637382947264664</v>
          </cell>
          <cell r="L22">
            <v>8.3430117169697589</v>
          </cell>
          <cell r="M22">
            <v>4.9174989144594008</v>
          </cell>
          <cell r="N22">
            <v>-6.7537506466632182</v>
          </cell>
          <cell r="O22">
            <v>4.7518655163804819</v>
          </cell>
          <cell r="P22">
            <v>6.1053439966103493</v>
          </cell>
          <cell r="Q22">
            <v>4.4237848630436138</v>
          </cell>
          <cell r="R22">
            <v>-6.6885755258126194</v>
          </cell>
          <cell r="S22">
            <v>5.4070668391327175</v>
          </cell>
          <cell r="T22">
            <v>5.4492436668489157</v>
          </cell>
          <cell r="U22">
            <v>4.2378154165226407</v>
          </cell>
          <cell r="V22">
            <v>-7.7408586461511248</v>
          </cell>
          <cell r="W22">
            <v>4.4881087881147783</v>
          </cell>
          <cell r="X22">
            <v>6.2411851715953262</v>
          </cell>
          <cell r="Y22">
            <v>3.9199602823407518</v>
          </cell>
          <cell r="Z22">
            <v>-7.6210456348794215</v>
          </cell>
          <cell r="AA22">
            <v>4.048432792193192</v>
          </cell>
          <cell r="AB22">
            <v>5.7310181633513055</v>
          </cell>
          <cell r="AC22">
            <v>2.6110594463123258</v>
          </cell>
          <cell r="AD22">
            <v>-6.1309855788383398</v>
          </cell>
          <cell r="AE22">
            <v>2.6545855790858548</v>
          </cell>
          <cell r="AF22">
            <v>7.4467205490212294</v>
          </cell>
          <cell r="AG22">
            <v>2.9300012504929827</v>
          </cell>
          <cell r="AH22">
            <v>-6.7062286809027611</v>
          </cell>
          <cell r="AI22">
            <v>2.4451812599545222</v>
          </cell>
          <cell r="AJ22">
            <v>6.1875427789185489</v>
          </cell>
          <cell r="AK22">
            <v>2.8564061953258806</v>
          </cell>
          <cell r="AL22">
            <v>-6.6866606982990149</v>
          </cell>
          <cell r="AM22">
            <v>3.0269305676813998</v>
          </cell>
          <cell r="AN22">
            <v>6.3471960963254057</v>
          </cell>
          <cell r="AO22">
            <v>2.9298961489290907</v>
          </cell>
          <cell r="AP22">
            <v>-5.9362983632218329</v>
          </cell>
          <cell r="AQ22">
            <v>3.964909107352808</v>
          </cell>
          <cell r="AR22">
            <v>6.3773335421124973</v>
          </cell>
          <cell r="AS22">
            <v>3.4485014515271701</v>
          </cell>
          <cell r="AT22">
            <v>-7.07419645539201</v>
          </cell>
          <cell r="AU22">
            <v>4.3801519314692099</v>
          </cell>
          <cell r="AV22">
            <v>5.4620136591090613</v>
          </cell>
          <cell r="AW22">
            <v>3.5107106426385584</v>
          </cell>
          <cell r="AX22">
            <v>-5.945635213927897</v>
          </cell>
          <cell r="AY22">
            <v>3.9132263876872275</v>
          </cell>
          <cell r="AZ22">
            <v>5.408935705392131</v>
          </cell>
          <cell r="BA22">
            <v>2.9254895140368422</v>
          </cell>
          <cell r="BB22">
            <v>-5.4664122621117928</v>
          </cell>
          <cell r="BC22">
            <v>4.1819657845933849</v>
          </cell>
          <cell r="BD22">
            <v>3.6387812584892982</v>
          </cell>
          <cell r="BE22">
            <v>4.5119057473167237</v>
          </cell>
          <cell r="BF22">
            <v>-4.8405087352240406</v>
          </cell>
          <cell r="BG22">
            <v>2.5960784857711596</v>
          </cell>
          <cell r="BH22">
            <v>3.2848393072024447</v>
          </cell>
          <cell r="BI22">
            <v>3.7923563793927255</v>
          </cell>
          <cell r="BJ22">
            <v>-5.1830364180986912</v>
          </cell>
          <cell r="BK22">
            <v>3.7012157812125888</v>
          </cell>
          <cell r="BL22">
            <v>3.832710154501318</v>
          </cell>
          <cell r="BM22">
            <v>3.4466358240115631</v>
          </cell>
          <cell r="BN22">
            <v>-5.3864112684129761</v>
          </cell>
          <cell r="BO22">
            <v>3.88877669510779</v>
          </cell>
          <cell r="BP22">
            <v>2.5659405411315896</v>
          </cell>
          <cell r="BQ22">
            <v>3.9107568022174579</v>
          </cell>
          <cell r="BR22">
            <v>-6.0224001823933424</v>
          </cell>
          <cell r="BS22">
            <v>4.3498565614784175</v>
          </cell>
          <cell r="BT22">
            <v>3.1461601501880256</v>
          </cell>
          <cell r="BU22">
            <v>3.3279989180904295</v>
          </cell>
          <cell r="BV22">
            <v>-5.7054043736707207</v>
          </cell>
          <cell r="BW22">
            <v>4.2739491521502764</v>
          </cell>
          <cell r="BX22">
            <v>2.6578220501613994</v>
          </cell>
          <cell r="BY22">
            <v>4.3929980009724998</v>
          </cell>
          <cell r="BZ22">
            <v>-6.8915904585940453</v>
          </cell>
          <cell r="CA22">
            <v>3.7903337872766181</v>
          </cell>
          <cell r="CB22">
            <v>2.4870932499303784</v>
          </cell>
          <cell r="CC22">
            <v>4.7500104510680989</v>
          </cell>
          <cell r="CD22" t="str">
            <v>No data</v>
          </cell>
          <cell r="CE22" t="e">
            <v>#DIV/0!</v>
          </cell>
          <cell r="CF22" t="e">
            <v>#DIV/0!</v>
          </cell>
          <cell r="CG22" t="e">
            <v>#DIV/0!</v>
          </cell>
          <cell r="CH22" t="e">
            <v>#DIV/0!</v>
          </cell>
          <cell r="CI22" t="e">
            <v>#DIV/0!</v>
          </cell>
          <cell r="CJ22" t="e">
            <v>#DIV/0!</v>
          </cell>
          <cell r="CK22" t="e">
            <v>#DIV/0!</v>
          </cell>
          <cell r="CL22" t="e">
            <v>#DIV/0!</v>
          </cell>
          <cell r="CM22" t="e">
            <v>#DIV/0!</v>
          </cell>
          <cell r="CN22" t="e">
            <v>#DIV/0!</v>
          </cell>
          <cell r="CO22" t="e">
            <v>#DIV/0!</v>
          </cell>
          <cell r="CP22" t="e">
            <v>#DIV/0!</v>
          </cell>
          <cell r="CQ22" t="e">
            <v>#DIV/0!</v>
          </cell>
          <cell r="CR22" t="e">
            <v>#DIV/0!</v>
          </cell>
          <cell r="CS22" t="e">
            <v>#DIV/0!</v>
          </cell>
          <cell r="CT22" t="e">
            <v>#DIV/0!</v>
          </cell>
          <cell r="CU22" t="e">
            <v>#DIV/0!</v>
          </cell>
          <cell r="CV22" t="e">
            <v>#DIV/0!</v>
          </cell>
          <cell r="CW22" t="e">
            <v>#DIV/0!</v>
          </cell>
        </row>
        <row r="23">
          <cell r="A23" t="str">
            <v xml:space="preserve">ABPF </v>
          </cell>
          <cell r="C23">
            <v>2.753776341145024</v>
          </cell>
          <cell r="D23">
            <v>4.5099818511796732</v>
          </cell>
          <cell r="E23">
            <v>4.8614125978022829</v>
          </cell>
          <cell r="F23">
            <v>-7.5847348470908624</v>
          </cell>
          <cell r="G23">
            <v>2.7048821280662629</v>
          </cell>
          <cell r="H23">
            <v>6.6049532302622014</v>
          </cell>
          <cell r="I23">
            <v>5.9865974413297085</v>
          </cell>
          <cell r="J23">
            <v>-7.0451172327410925</v>
          </cell>
          <cell r="K23">
            <v>2.5685042131590849</v>
          </cell>
          <cell r="L23">
            <v>7.3631831842640416</v>
          </cell>
          <cell r="M23">
            <v>3.8812574905503827</v>
          </cell>
          <cell r="N23">
            <v>-8.2994481556781885</v>
          </cell>
          <cell r="O23">
            <v>2.5540862740957762</v>
          </cell>
          <cell r="P23">
            <v>4.9569335300778974</v>
          </cell>
          <cell r="Q23">
            <v>2.9188667832796589</v>
          </cell>
          <cell r="R23">
            <v>-7.9801132528015373</v>
          </cell>
          <cell r="S23">
            <v>1.8806369481724421</v>
          </cell>
          <cell r="T23">
            <v>3.9180305648741149</v>
          </cell>
          <cell r="U23">
            <v>2.2760436622129472</v>
          </cell>
          <cell r="V23">
            <v>-8.8178796598146043</v>
          </cell>
          <cell r="W23">
            <v>0.39336352034126471</v>
          </cell>
          <cell r="X23">
            <v>5.2721858456394539</v>
          </cell>
          <cell r="Y23">
            <v>2.6715631539333184</v>
          </cell>
          <cell r="Z23">
            <v>-8.7655981890391761</v>
          </cell>
          <cell r="AA23">
            <v>2.3981916434146857</v>
          </cell>
          <cell r="AB23">
            <v>5.9197364790286979</v>
          </cell>
          <cell r="AC23">
            <v>1.973411054032711</v>
          </cell>
          <cell r="AD23">
            <v>-6.6559154378597603</v>
          </cell>
          <cell r="AE23">
            <v>0.85528566541224771</v>
          </cell>
          <cell r="AF23">
            <v>7.1319538670284937</v>
          </cell>
          <cell r="AG23">
            <v>2.3026992796643713</v>
          </cell>
          <cell r="AH23">
            <v>-6.6141025541825611</v>
          </cell>
          <cell r="AI23">
            <v>0.91721835099551752</v>
          </cell>
          <cell r="AJ23">
            <v>6.5428003743903842</v>
          </cell>
          <cell r="AK23">
            <v>1.9411714842756633</v>
          </cell>
          <cell r="AL23">
            <v>-7.7808687238256509</v>
          </cell>
          <cell r="AM23">
            <v>1.7205905256859</v>
          </cell>
          <cell r="AN23">
            <v>5.9625116848789608</v>
          </cell>
          <cell r="AO23">
            <v>2.6944809910944474</v>
          </cell>
          <cell r="AP23">
            <v>-6.6079654013063376</v>
          </cell>
          <cell r="AQ23">
            <v>2.2036142763121376</v>
          </cell>
          <cell r="AR23">
            <v>5.7009853363333072</v>
          </cell>
          <cell r="AS23">
            <v>3.2120260133002541</v>
          </cell>
          <cell r="AT23">
            <v>-7.1934515766566633</v>
          </cell>
          <cell r="AU23">
            <v>2.9915938053165156</v>
          </cell>
          <cell r="AV23">
            <v>4.7498939755809024</v>
          </cell>
          <cell r="AW23">
            <v>3.2929176699553224</v>
          </cell>
          <cell r="AX23">
            <v>-6.5697998253371201</v>
          </cell>
          <cell r="AY23">
            <v>2.4913703641007148</v>
          </cell>
          <cell r="AZ23">
            <v>5.2838697631665879</v>
          </cell>
          <cell r="BA23">
            <v>2.7289717076364828</v>
          </cell>
          <cell r="BB23">
            <v>-5.7073426596641728</v>
          </cell>
          <cell r="BC23">
            <v>3.3284747600639362</v>
          </cell>
          <cell r="BD23">
            <v>3.4952025295753146</v>
          </cell>
          <cell r="BE23">
            <v>4.1383261014136812</v>
          </cell>
          <cell r="BF23">
            <v>-4.6383995751084361</v>
          </cell>
          <cell r="BG23">
            <v>2.0733049555104692</v>
          </cell>
          <cell r="BH23">
            <v>2.9379859563881547</v>
          </cell>
          <cell r="BI23">
            <v>2.1644202130344792</v>
          </cell>
          <cell r="BJ23">
            <v>-4.6046373732257786</v>
          </cell>
          <cell r="BK23">
            <v>2.1560794317791863</v>
          </cell>
          <cell r="BL23">
            <v>3.5360033464953702</v>
          </cell>
          <cell r="BM23">
            <v>3.6478611131516443</v>
          </cell>
          <cell r="BN23">
            <v>-5.7709003927590583</v>
          </cell>
          <cell r="BO23">
            <v>3.1734192448478162</v>
          </cell>
          <cell r="BP23">
            <v>2.4749858754487963</v>
          </cell>
          <cell r="BQ23">
            <v>3.466899057985191</v>
          </cell>
          <cell r="BR23">
            <v>-6.454514722481651</v>
          </cell>
          <cell r="BS23">
            <v>3.5182281458251667</v>
          </cell>
          <cell r="BT23">
            <v>2.5951434251633061</v>
          </cell>
          <cell r="BU23">
            <v>3.3340253988027269</v>
          </cell>
          <cell r="BV23">
            <v>-5.9249337240128366</v>
          </cell>
          <cell r="BW23">
            <v>3.6645922199348595</v>
          </cell>
          <cell r="BX23">
            <v>2.6022113359582457</v>
          </cell>
          <cell r="BY23">
            <v>4.1983902545138134</v>
          </cell>
          <cell r="BZ23">
            <v>-7.6510893421123063</v>
          </cell>
          <cell r="CA23">
            <v>2.9405797689503061</v>
          </cell>
          <cell r="CB23">
            <v>2.0840137395123599</v>
          </cell>
          <cell r="CC23">
            <v>5.0206573961200505</v>
          </cell>
          <cell r="CD23" t="str">
            <v>No data</v>
          </cell>
          <cell r="CE23" t="e">
            <v>#DIV/0!</v>
          </cell>
          <cell r="CF23" t="e">
            <v>#DIV/0!</v>
          </cell>
          <cell r="CG23" t="e">
            <v>#DIV/0!</v>
          </cell>
          <cell r="CH23" t="e">
            <v>#DIV/0!</v>
          </cell>
          <cell r="CI23" t="e">
            <v>#DIV/0!</v>
          </cell>
          <cell r="CJ23" t="e">
            <v>#DIV/0!</v>
          </cell>
          <cell r="CK23" t="e">
            <v>#DIV/0!</v>
          </cell>
          <cell r="CL23" t="e">
            <v>#DIV/0!</v>
          </cell>
          <cell r="CM23" t="e">
            <v>#DIV/0!</v>
          </cell>
          <cell r="CN23" t="e">
            <v>#DIV/0!</v>
          </cell>
          <cell r="CO23" t="e">
            <v>#DIV/0!</v>
          </cell>
          <cell r="CP23" t="e">
            <v>#DIV/0!</v>
          </cell>
          <cell r="CQ23" t="e">
            <v>#DIV/0!</v>
          </cell>
          <cell r="CR23" t="e">
            <v>#DIV/0!</v>
          </cell>
          <cell r="CS23" t="e">
            <v>#DIV/0!</v>
          </cell>
          <cell r="CT23" t="e">
            <v>#DIV/0!</v>
          </cell>
          <cell r="CU23" t="e">
            <v>#DIV/0!</v>
          </cell>
          <cell r="CV23" t="e">
            <v>#DIV/0!</v>
          </cell>
          <cell r="CW23" t="e">
            <v>#DIV/0!</v>
          </cell>
        </row>
        <row r="24">
          <cell r="A24" t="str">
            <v xml:space="preserve">ABQI </v>
          </cell>
          <cell r="C24">
            <v>3.6846327493890039</v>
          </cell>
          <cell r="D24">
            <v>4.9931625161940403</v>
          </cell>
          <cell r="E24">
            <v>6.5037445802128495</v>
          </cell>
          <cell r="F24">
            <v>-6.640813568049432</v>
          </cell>
          <cell r="G24">
            <v>3.667764008342095</v>
          </cell>
          <cell r="H24">
            <v>7.0693467670873025</v>
          </cell>
          <cell r="I24">
            <v>7.548253854873523</v>
          </cell>
          <cell r="J24">
            <v>-6.1998267398209643</v>
          </cell>
          <cell r="K24">
            <v>4.2745436074254224</v>
          </cell>
          <cell r="L24">
            <v>7.9417799625053513</v>
          </cell>
          <cell r="M24">
            <v>6.0815338539173718</v>
          </cell>
          <cell r="N24">
            <v>-7.1380688410467963</v>
          </cell>
          <cell r="O24">
            <v>4.3813252259381121</v>
          </cell>
          <cell r="P24">
            <v>5.6231629626674113</v>
          </cell>
          <cell r="Q24">
            <v>5.7305110996386164</v>
          </cell>
          <cell r="R24">
            <v>-6.9085842225609753</v>
          </cell>
          <cell r="S24">
            <v>4.8511520206736858</v>
          </cell>
          <cell r="T24">
            <v>5.3185129149940824</v>
          </cell>
          <cell r="U24">
            <v>5.1623068189717092</v>
          </cell>
          <cell r="V24">
            <v>-8.2303302707823818</v>
          </cell>
          <cell r="W24">
            <v>4.3827953375028512</v>
          </cell>
          <cell r="X24">
            <v>5.8053683556823144</v>
          </cell>
          <cell r="Y24">
            <v>4.9357622660376945</v>
          </cell>
          <cell r="Z24">
            <v>-8.045119791181131</v>
          </cell>
          <cell r="AA24">
            <v>3.636117869694512</v>
          </cell>
          <cell r="AB24">
            <v>5.3845484978913962</v>
          </cell>
          <cell r="AC24">
            <v>3.643845788898286</v>
          </cell>
          <cell r="AD24">
            <v>-6.2592669990347396</v>
          </cell>
          <cell r="AE24">
            <v>2.0923344762794449</v>
          </cell>
          <cell r="AF24">
            <v>7.4512332071704863</v>
          </cell>
          <cell r="AG24">
            <v>3.6559639242098743</v>
          </cell>
          <cell r="AH24">
            <v>-7.0643041188991376</v>
          </cell>
          <cell r="AI24">
            <v>2.137640759826819</v>
          </cell>
          <cell r="AJ24">
            <v>5.9030065796591167</v>
          </cell>
          <cell r="AK24">
            <v>3.635806424651046</v>
          </cell>
          <cell r="AL24">
            <v>-6.5308170690180471</v>
          </cell>
          <cell r="AM24">
            <v>2.4658217168715129</v>
          </cell>
          <cell r="AN24">
            <v>6.4082411721776227</v>
          </cell>
          <cell r="AO24">
            <v>3.7598811188196293</v>
          </cell>
          <cell r="AP24">
            <v>-6.3735667737260915</v>
          </cell>
          <cell r="AQ24">
            <v>3.8440650965768182</v>
          </cell>
          <cell r="AR24">
            <v>6.2407935221260535</v>
          </cell>
          <cell r="AS24">
            <v>4.0881457719728607</v>
          </cell>
          <cell r="AT24">
            <v>-7.4681568825272713</v>
          </cell>
          <cell r="AU24">
            <v>4.0844314590662449</v>
          </cell>
          <cell r="AV24">
            <v>5.465987953384837</v>
          </cell>
          <cell r="AW24">
            <v>4.1669576553297487</v>
          </cell>
          <cell r="AX24">
            <v>-6.4168175147682156</v>
          </cell>
          <cell r="AY24">
            <v>3.5820325248553258</v>
          </cell>
          <cell r="AZ24">
            <v>5.1296041559399663</v>
          </cell>
          <cell r="BA24">
            <v>3.7967281180099706</v>
          </cell>
          <cell r="BB24">
            <v>-5.9734077016253977</v>
          </cell>
          <cell r="BC24">
            <v>3.5831448387435025</v>
          </cell>
          <cell r="BD24">
            <v>3.1902124398039016</v>
          </cell>
          <cell r="BE24">
            <v>5.622591269007077</v>
          </cell>
          <cell r="BF24">
            <v>-5.0380139849005534</v>
          </cell>
          <cell r="BG24">
            <v>1.9973452563923431</v>
          </cell>
          <cell r="BH24">
            <v>2.6164562770977882</v>
          </cell>
          <cell r="BI24">
            <v>5.1655664501832215</v>
          </cell>
          <cell r="BJ24">
            <v>-5.4710011551301747</v>
          </cell>
          <cell r="BK24">
            <v>2.8844217056761874</v>
          </cell>
          <cell r="BL24">
            <v>3.1311588811882483</v>
          </cell>
          <cell r="BM24">
            <v>4.9932924977219804</v>
          </cell>
          <cell r="BN24">
            <v>-5.7104801624850081</v>
          </cell>
          <cell r="BO24">
            <v>3.3263448557987316</v>
          </cell>
          <cell r="BP24">
            <v>2.0005938683097022</v>
          </cell>
          <cell r="BQ24">
            <v>5.4134371626457067</v>
          </cell>
          <cell r="BR24">
            <v>-6.4960992336547534</v>
          </cell>
          <cell r="BS24">
            <v>3.7816651386590041</v>
          </cell>
          <cell r="BT24">
            <v>2.4711413613807087</v>
          </cell>
          <cell r="BU24">
            <v>5.061474817022015</v>
          </cell>
          <cell r="BV24">
            <v>-6.0793135921314221</v>
          </cell>
          <cell r="BW24">
            <v>3.8347875035181538</v>
          </cell>
          <cell r="BX24">
            <v>1.8782046938176233</v>
          </cell>
          <cell r="BY24">
            <v>6.112743196053434</v>
          </cell>
          <cell r="BZ24">
            <v>-7.3470261912472967</v>
          </cell>
          <cell r="CA24">
            <v>3.4712160249868922</v>
          </cell>
          <cell r="CB24">
            <v>1.5703154797580776</v>
          </cell>
          <cell r="CC24">
            <v>6.5435701564276973</v>
          </cell>
          <cell r="CD24" t="str">
            <v>No data</v>
          </cell>
          <cell r="CE24" t="e">
            <v>#DIV/0!</v>
          </cell>
          <cell r="CF24" t="e">
            <v>#DIV/0!</v>
          </cell>
          <cell r="CG24" t="e">
            <v>#DIV/0!</v>
          </cell>
          <cell r="CH24" t="e">
            <v>#DIV/0!</v>
          </cell>
          <cell r="CI24" t="e">
            <v>#DIV/0!</v>
          </cell>
          <cell r="CJ24" t="e">
            <v>#DIV/0!</v>
          </cell>
          <cell r="CK24" t="e">
            <v>#DIV/0!</v>
          </cell>
          <cell r="CL24" t="e">
            <v>#DIV/0!</v>
          </cell>
          <cell r="CM24" t="e">
            <v>#DIV/0!</v>
          </cell>
          <cell r="CN24" t="e">
            <v>#DIV/0!</v>
          </cell>
          <cell r="CO24" t="e">
            <v>#DIV/0!</v>
          </cell>
          <cell r="CP24" t="e">
            <v>#DIV/0!</v>
          </cell>
          <cell r="CQ24" t="e">
            <v>#DIV/0!</v>
          </cell>
          <cell r="CR24" t="e">
            <v>#DIV/0!</v>
          </cell>
          <cell r="CS24" t="e">
            <v>#DIV/0!</v>
          </cell>
          <cell r="CT24" t="e">
            <v>#DIV/0!</v>
          </cell>
          <cell r="CU24" t="e">
            <v>#DIV/0!</v>
          </cell>
          <cell r="CV24" t="e">
            <v>#DIV/0!</v>
          </cell>
          <cell r="CW24" t="e">
            <v>#DIV/0!</v>
          </cell>
        </row>
        <row r="25">
          <cell r="A25" t="str">
            <v xml:space="preserve">ABQJ </v>
          </cell>
          <cell r="C25">
            <v>2.3241116389064445</v>
          </cell>
          <cell r="D25">
            <v>4.3065489828853778</v>
          </cell>
          <cell r="E25">
            <v>5.7437562676089966</v>
          </cell>
          <cell r="F25">
            <v>-8.0212068389345994</v>
          </cell>
          <cell r="G25">
            <v>2.3576660971346648</v>
          </cell>
          <cell r="H25">
            <v>6.2797993073609684</v>
          </cell>
          <cell r="I25">
            <v>6.7635510222503044</v>
          </cell>
          <cell r="J25">
            <v>-7.3910617359103128</v>
          </cell>
          <cell r="K25">
            <v>1.9536955886649139</v>
          </cell>
          <cell r="L25">
            <v>6.7776424657043588</v>
          </cell>
          <cell r="M25">
            <v>5.1960249905656424</v>
          </cell>
          <cell r="N25">
            <v>-8.6431071180873875</v>
          </cell>
          <cell r="O25">
            <v>2.2277681306119601</v>
          </cell>
          <cell r="P25">
            <v>4.5394018027861236</v>
          </cell>
          <cell r="Q25">
            <v>4.2312403037478568</v>
          </cell>
          <cell r="R25">
            <v>-8.2325384639488615</v>
          </cell>
          <cell r="S25">
            <v>1.3957300052073107</v>
          </cell>
          <cell r="T25">
            <v>3.6681877115290709</v>
          </cell>
          <cell r="U25">
            <v>3.1810614366345882</v>
          </cell>
          <cell r="V25">
            <v>-9.2702200673739892</v>
          </cell>
          <cell r="W25">
            <v>0.10670229193053074</v>
          </cell>
          <cell r="X25">
            <v>4.7921523089855018</v>
          </cell>
          <cell r="Y25">
            <v>3.7898897682072654</v>
          </cell>
          <cell r="Z25">
            <v>-9.198470241415027</v>
          </cell>
          <cell r="AA25">
            <v>1.9286623086035186</v>
          </cell>
          <cell r="AB25">
            <v>5.5835334831228529</v>
          </cell>
          <cell r="AC25">
            <v>3.1113176625981458</v>
          </cell>
          <cell r="AD25">
            <v>-6.612896848930534</v>
          </cell>
          <cell r="AE25">
            <v>0.27433913058203924</v>
          </cell>
          <cell r="AF25">
            <v>7.0820596828399172</v>
          </cell>
          <cell r="AG25">
            <v>2.9768241426352189</v>
          </cell>
          <cell r="AH25">
            <v>-7.048886574570405</v>
          </cell>
          <cell r="AI25">
            <v>0.57915853126055539</v>
          </cell>
          <cell r="AJ25">
            <v>6.2038235342299695</v>
          </cell>
          <cell r="AK25">
            <v>2.8119697670831405</v>
          </cell>
          <cell r="AL25">
            <v>-7.6620707244985224</v>
          </cell>
          <cell r="AM25">
            <v>1.1861047021739837</v>
          </cell>
          <cell r="AN25">
            <v>6.0689511208170082</v>
          </cell>
          <cell r="AO25">
            <v>3.509170318898502</v>
          </cell>
          <cell r="AP25">
            <v>-7.0085632591574223</v>
          </cell>
          <cell r="AQ25">
            <v>2.0807939416339658</v>
          </cell>
          <cell r="AR25">
            <v>5.5242702740179803</v>
          </cell>
          <cell r="AS25">
            <v>3.6932398890348956</v>
          </cell>
          <cell r="AT25">
            <v>-7.6598680644048462</v>
          </cell>
          <cell r="AU25">
            <v>2.4992566274521764</v>
          </cell>
          <cell r="AV25">
            <v>4.3827220184919327</v>
          </cell>
          <cell r="AW25">
            <v>4.264264692258906</v>
          </cell>
          <cell r="AX25">
            <v>-7.1121499798377448</v>
          </cell>
          <cell r="AY25">
            <v>2.0867210666117271</v>
          </cell>
          <cell r="AZ25">
            <v>4.8917783239514785</v>
          </cell>
          <cell r="BA25">
            <v>3.7346251631965917</v>
          </cell>
          <cell r="BB25">
            <v>-6.2544298347299039</v>
          </cell>
          <cell r="BC25">
            <v>2.6999145015297867</v>
          </cell>
          <cell r="BD25">
            <v>2.9591864817261118</v>
          </cell>
          <cell r="BE25">
            <v>5.2564402419058442</v>
          </cell>
          <cell r="BF25">
            <v>-4.8625175384576318</v>
          </cell>
          <cell r="BG25">
            <v>1.4467608039932733</v>
          </cell>
          <cell r="BH25">
            <v>2.2332587817392446</v>
          </cell>
          <cell r="BI25">
            <v>3.5743010648907765</v>
          </cell>
          <cell r="BJ25">
            <v>-4.843138473007393</v>
          </cell>
          <cell r="BK25">
            <v>1.2998289526943214</v>
          </cell>
          <cell r="BL25">
            <v>2.7609319111913124</v>
          </cell>
          <cell r="BM25">
            <v>5.2317668972524132</v>
          </cell>
          <cell r="BN25">
            <v>-6.1195177333706816</v>
          </cell>
          <cell r="BO25">
            <v>2.6580245424477695</v>
          </cell>
          <cell r="BP25">
            <v>1.8223981200915218</v>
          </cell>
          <cell r="BQ25">
            <v>5.0110229143006375</v>
          </cell>
          <cell r="BR25">
            <v>-6.9094547389363132</v>
          </cell>
          <cell r="BS25">
            <v>3.1970477320593189</v>
          </cell>
          <cell r="BT25">
            <v>1.9944975226811634</v>
          </cell>
          <cell r="BU25">
            <v>4.8961161610199504</v>
          </cell>
          <cell r="BV25">
            <v>-6.4530287257687871</v>
          </cell>
          <cell r="BW25">
            <v>3.3167515804796479</v>
          </cell>
          <cell r="BX25">
            <v>1.8671293250505063</v>
          </cell>
          <cell r="BY25">
            <v>5.8879337936079743</v>
          </cell>
          <cell r="BZ25">
            <v>-8.1378528633885683</v>
          </cell>
          <cell r="CA25">
            <v>2.7069268418795134</v>
          </cell>
          <cell r="CB25">
            <v>1.3226544622425629</v>
          </cell>
          <cell r="CC25">
            <v>6.6997154343014591</v>
          </cell>
          <cell r="CD25" t="str">
            <v>No data</v>
          </cell>
          <cell r="CE25" t="e">
            <v>#DIV/0!</v>
          </cell>
          <cell r="CF25" t="e">
            <v>#DIV/0!</v>
          </cell>
          <cell r="CG25" t="e">
            <v>#DIV/0!</v>
          </cell>
          <cell r="CH25" t="e">
            <v>#DIV/0!</v>
          </cell>
          <cell r="CI25" t="e">
            <v>#DIV/0!</v>
          </cell>
          <cell r="CJ25" t="e">
            <v>#DIV/0!</v>
          </cell>
          <cell r="CK25" t="e">
            <v>#DIV/0!</v>
          </cell>
          <cell r="CL25" t="e">
            <v>#DIV/0!</v>
          </cell>
          <cell r="CM25" t="e">
            <v>#DIV/0!</v>
          </cell>
          <cell r="CN25" t="e">
            <v>#DIV/0!</v>
          </cell>
          <cell r="CO25" t="e">
            <v>#DIV/0!</v>
          </cell>
          <cell r="CP25" t="e">
            <v>#DIV/0!</v>
          </cell>
          <cell r="CQ25" t="e">
            <v>#DIV/0!</v>
          </cell>
          <cell r="CR25" t="e">
            <v>#DIV/0!</v>
          </cell>
          <cell r="CS25" t="e">
            <v>#DIV/0!</v>
          </cell>
          <cell r="CT25" t="e">
            <v>#DIV/0!</v>
          </cell>
          <cell r="CU25" t="e">
            <v>#DIV/0!</v>
          </cell>
          <cell r="CV25" t="e">
            <v>#DIV/0!</v>
          </cell>
          <cell r="CW25" t="e">
            <v>#DIV/0!</v>
          </cell>
        </row>
        <row r="26">
          <cell r="A26" t="str">
            <v xml:space="preserve">ABTA </v>
          </cell>
          <cell r="C26">
            <v>57.057416267942585</v>
          </cell>
          <cell r="D26">
            <v>86.824067022086822</v>
          </cell>
          <cell r="E26">
            <v>-57.236037505095801</v>
          </cell>
          <cell r="F26">
            <v>3.8131553860819829</v>
          </cell>
          <cell r="G26">
            <v>50.413223140495866</v>
          </cell>
          <cell r="H26">
            <v>68.925518925518929</v>
          </cell>
          <cell r="I26">
            <v>-53.270690278279723</v>
          </cell>
          <cell r="J26">
            <v>-6.2645011600928076</v>
          </cell>
          <cell r="K26">
            <v>57.67326732673267</v>
          </cell>
          <cell r="L26">
            <v>66.091051805337514</v>
          </cell>
          <cell r="M26">
            <v>-54.410838059231253</v>
          </cell>
          <cell r="N26">
            <v>1.1748445058742225</v>
          </cell>
          <cell r="O26">
            <v>42.896174863387976</v>
          </cell>
          <cell r="P26">
            <v>75.334608030592733</v>
          </cell>
          <cell r="Q26">
            <v>-55.17993456924755</v>
          </cell>
          <cell r="R26">
            <v>-7.9683698296836987</v>
          </cell>
          <cell r="S26">
            <v>57.435558493060142</v>
          </cell>
          <cell r="T26">
            <v>55.247691015952981</v>
          </cell>
          <cell r="U26">
            <v>-54.272579772850186</v>
          </cell>
          <cell r="V26">
            <v>-7.8651685393258424</v>
          </cell>
          <cell r="W26">
            <v>41.335044929396659</v>
          </cell>
          <cell r="X26">
            <v>72.16167120799274</v>
          </cell>
          <cell r="Y26">
            <v>-51.622263255077819</v>
          </cell>
          <cell r="Z26">
            <v>-2.2355507088331517</v>
          </cell>
          <cell r="AA26">
            <v>48.354712771890689</v>
          </cell>
          <cell r="AB26">
            <v>56.654135338345867</v>
          </cell>
          <cell r="AC26">
            <v>-52.363810895128388</v>
          </cell>
          <cell r="AD26">
            <v>-1.5617128463476071</v>
          </cell>
          <cell r="AE26">
            <v>52.200614124872054</v>
          </cell>
          <cell r="AF26">
            <v>56.28782784129119</v>
          </cell>
          <cell r="AG26">
            <v>-50.215146299483649</v>
          </cell>
          <cell r="AH26">
            <v>-3.0682800345721692</v>
          </cell>
          <cell r="AI26">
            <v>40.793580026749886</v>
          </cell>
          <cell r="AJ26">
            <v>61.747941735275489</v>
          </cell>
          <cell r="AK26">
            <v>-50.09788566953798</v>
          </cell>
          <cell r="AL26">
            <v>-11.730090231463318</v>
          </cell>
          <cell r="AM26">
            <v>56.222222222222221</v>
          </cell>
          <cell r="AN26">
            <v>48.990042674253203</v>
          </cell>
          <cell r="AO26">
            <v>-48.080962383043726</v>
          </cell>
          <cell r="AP26">
            <v>-4.0088267745494663</v>
          </cell>
          <cell r="AQ26">
            <v>35.517241379310342</v>
          </cell>
          <cell r="AR26">
            <v>50.098953915747806</v>
          </cell>
          <cell r="AS26">
            <v>-44.980222264079863</v>
          </cell>
          <cell r="AT26">
            <v>-8.6614173228346463</v>
          </cell>
          <cell r="AU26">
            <v>41.416791604197904</v>
          </cell>
          <cell r="AV26">
            <v>45.295520805724884</v>
          </cell>
          <cell r="AW26">
            <v>-44.928858080992342</v>
          </cell>
          <cell r="AX26">
            <v>-1.5899304405432262</v>
          </cell>
          <cell r="AY26">
            <v>44.362167620329856</v>
          </cell>
          <cell r="AZ26">
            <v>43.273490324084868</v>
          </cell>
          <cell r="BA26">
            <v>-42.912937347436937</v>
          </cell>
          <cell r="BB26">
            <v>0.79817559863169896</v>
          </cell>
          <cell r="BC26">
            <v>39.2816742081448</v>
          </cell>
          <cell r="BD26">
            <v>44.771573604060912</v>
          </cell>
          <cell r="BE26">
            <v>-42.510518934081347</v>
          </cell>
          <cell r="BF26">
            <v>-8.8070261039277877</v>
          </cell>
          <cell r="BG26">
            <v>47.672552166934189</v>
          </cell>
          <cell r="BH26">
            <v>44.60144927536232</v>
          </cell>
          <cell r="BI26">
            <v>-44.700576296667499</v>
          </cell>
          <cell r="BJ26">
            <v>-3.4888989578613501</v>
          </cell>
          <cell r="BK26">
            <v>36.995305164319248</v>
          </cell>
          <cell r="BL26">
            <v>45.322138450993833</v>
          </cell>
          <cell r="BM26">
            <v>-48.944699917462565</v>
          </cell>
          <cell r="BN26">
            <v>2.6096997690531176</v>
          </cell>
          <cell r="BO26">
            <v>40.198064370920548</v>
          </cell>
          <cell r="BP26">
            <v>40.520147696259428</v>
          </cell>
          <cell r="BQ26">
            <v>-42.762481434936596</v>
          </cell>
          <cell r="BR26">
            <v>-0.97804391217564868</v>
          </cell>
          <cell r="BS26">
            <v>31.929046563192905</v>
          </cell>
          <cell r="BT26">
            <v>45.622612681436209</v>
          </cell>
          <cell r="BU26">
            <v>-44.633301857097891</v>
          </cell>
          <cell r="BV26">
            <v>-2.4824711010043585</v>
          </cell>
          <cell r="BW26">
            <v>34.64827050136028</v>
          </cell>
          <cell r="BX26">
            <v>44.523019194688992</v>
          </cell>
          <cell r="BY26">
            <v>-43.578989414819254</v>
          </cell>
          <cell r="BZ26">
            <v>1.3274336283185841</v>
          </cell>
          <cell r="CA26">
            <v>28.069868995633186</v>
          </cell>
          <cell r="CB26">
            <v>41.816693944353517</v>
          </cell>
          <cell r="CC26">
            <v>-41.633006347374497</v>
          </cell>
          <cell r="CD26" t="str">
            <v>No data</v>
          </cell>
          <cell r="CE26" t="e">
            <v>#DIV/0!</v>
          </cell>
          <cell r="CF26" t="e">
            <v>#DIV/0!</v>
          </cell>
          <cell r="CG26" t="e">
            <v>#DIV/0!</v>
          </cell>
          <cell r="CH26" t="e">
            <v>#DIV/0!</v>
          </cell>
          <cell r="CI26" t="e">
            <v>#DIV/0!</v>
          </cell>
          <cell r="CJ26" t="e">
            <v>#DIV/0!</v>
          </cell>
          <cell r="CK26" t="e">
            <v>#DIV/0!</v>
          </cell>
          <cell r="CL26" t="e">
            <v>#DIV/0!</v>
          </cell>
          <cell r="CM26" t="e">
            <v>#DIV/0!</v>
          </cell>
          <cell r="CN26" t="e">
            <v>#DIV/0!</v>
          </cell>
          <cell r="CO26" t="e">
            <v>#DIV/0!</v>
          </cell>
          <cell r="CP26" t="e">
            <v>#DIV/0!</v>
          </cell>
          <cell r="CQ26" t="e">
            <v>#DIV/0!</v>
          </cell>
          <cell r="CR26" t="e">
            <v>#DIV/0!</v>
          </cell>
          <cell r="CS26" t="e">
            <v>#DIV/0!</v>
          </cell>
          <cell r="CT26" t="e">
            <v>#DIV/0!</v>
          </cell>
          <cell r="CU26" t="e">
            <v>#DIV/0!</v>
          </cell>
          <cell r="CV26" t="e">
            <v>#DIV/0!</v>
          </cell>
          <cell r="CW26" t="e">
            <v>#DIV/0!</v>
          </cell>
        </row>
        <row r="27">
          <cell r="A27" t="str">
            <v xml:space="preserve">ABTB </v>
          </cell>
          <cell r="C27">
            <v>6.1574434918160561</v>
          </cell>
          <cell r="D27">
            <v>9.9118942731277535</v>
          </cell>
          <cell r="E27">
            <v>0.80160320641282568</v>
          </cell>
          <cell r="F27">
            <v>9.5427435387673949</v>
          </cell>
          <cell r="G27">
            <v>1.6938898971566849</v>
          </cell>
          <cell r="H27">
            <v>0.65437239738251041</v>
          </cell>
          <cell r="I27">
            <v>4.0780141843971629</v>
          </cell>
          <cell r="J27">
            <v>7.3821692220329362</v>
          </cell>
          <cell r="K27">
            <v>2.1152829190904283</v>
          </cell>
          <cell r="L27">
            <v>-0.67322630761263591</v>
          </cell>
          <cell r="M27">
            <v>4.4838373305526593</v>
          </cell>
          <cell r="N27">
            <v>12.924151696606787</v>
          </cell>
          <cell r="O27">
            <v>-6.0097216084843126</v>
          </cell>
          <cell r="P27">
            <v>0.98730606488011285</v>
          </cell>
          <cell r="Q27">
            <v>8.4729981378026071</v>
          </cell>
          <cell r="R27">
            <v>-2.7467811158798283</v>
          </cell>
          <cell r="S27">
            <v>5.0750220653133278</v>
          </cell>
          <cell r="T27">
            <v>-3.9479210415791686</v>
          </cell>
          <cell r="U27">
            <v>2.7547004809794489</v>
          </cell>
          <cell r="V27">
            <v>-5.2340425531914896</v>
          </cell>
          <cell r="W27">
            <v>1.5267175572519085</v>
          </cell>
          <cell r="X27">
            <v>5.4842989827509951</v>
          </cell>
          <cell r="Y27">
            <v>5.3249475890985325</v>
          </cell>
          <cell r="Z27">
            <v>5.0955414012738851</v>
          </cell>
          <cell r="AA27">
            <v>1.4015151515151516</v>
          </cell>
          <cell r="AB27">
            <v>-4.0343668285394099</v>
          </cell>
          <cell r="AC27">
            <v>5.8388478007006617</v>
          </cell>
          <cell r="AD27">
            <v>5.5535123207061421</v>
          </cell>
          <cell r="AE27">
            <v>3.5888501742160277</v>
          </cell>
          <cell r="AF27">
            <v>6.7272115708039024E-2</v>
          </cell>
          <cell r="AG27">
            <v>3.2605042016806722</v>
          </cell>
          <cell r="AH27">
            <v>3.8736979166666665</v>
          </cell>
          <cell r="AI27">
            <v>-0.72077718583516137</v>
          </cell>
          <cell r="AJ27">
            <v>5.808080808080808</v>
          </cell>
          <cell r="AK27">
            <v>-0.14916467780429593</v>
          </cell>
          <cell r="AL27">
            <v>-4.0035853002688979</v>
          </cell>
          <cell r="AM27">
            <v>9.3681917211328969</v>
          </cell>
          <cell r="AN27">
            <v>-0.79681274900398402</v>
          </cell>
          <cell r="AO27">
            <v>0.63109581181870333</v>
          </cell>
          <cell r="AP27">
            <v>4.3329532497149374</v>
          </cell>
          <cell r="AQ27">
            <v>-4.5355191256830603</v>
          </cell>
          <cell r="AR27">
            <v>1.2020606754436176</v>
          </cell>
          <cell r="AS27">
            <v>4.2703619909502262</v>
          </cell>
          <cell r="AT27">
            <v>-1.4646053702196908</v>
          </cell>
          <cell r="AU27">
            <v>2.3671896504266448</v>
          </cell>
          <cell r="AV27">
            <v>0.61844581876848614</v>
          </cell>
          <cell r="AW27">
            <v>2.832709780865847</v>
          </cell>
          <cell r="AX27">
            <v>5.4833679833679838</v>
          </cell>
          <cell r="AY27">
            <v>3.4491254003449123</v>
          </cell>
          <cell r="AZ27">
            <v>-0.61919504643962853</v>
          </cell>
          <cell r="BA27">
            <v>7.4047447879223576</v>
          </cell>
          <cell r="BB27">
            <v>5.8902275769745653</v>
          </cell>
          <cell r="BC27">
            <v>1.7488411293721029</v>
          </cell>
          <cell r="BD27">
            <v>1.8223234624145785</v>
          </cell>
          <cell r="BE27">
            <v>5.7148667886922917</v>
          </cell>
          <cell r="BF27">
            <v>-2.7510580992689495</v>
          </cell>
          <cell r="BG27">
            <v>7.6360039564787341</v>
          </cell>
          <cell r="BH27">
            <v>1.0843594927403051</v>
          </cell>
          <cell r="BI27">
            <v>2.8727272727272726</v>
          </cell>
          <cell r="BJ27">
            <v>2.0148462354188759</v>
          </cell>
          <cell r="BK27">
            <v>-0.32917532917532916</v>
          </cell>
          <cell r="BL27">
            <v>3.024508951851208</v>
          </cell>
          <cell r="BM27">
            <v>-7.9635566053652775</v>
          </cell>
          <cell r="BN27">
            <v>8.4142988084326298</v>
          </cell>
          <cell r="BO27">
            <v>3.5508961785593507</v>
          </cell>
          <cell r="BP27">
            <v>-0.39190071848465058</v>
          </cell>
          <cell r="BQ27">
            <v>3.2295081967213113</v>
          </cell>
          <cell r="BR27">
            <v>3.8272193107829127</v>
          </cell>
          <cell r="BS27">
            <v>-1.1777301927194861</v>
          </cell>
          <cell r="BT27">
            <v>3.2193158953722336</v>
          </cell>
          <cell r="BU27">
            <v>-0.3448792922477133</v>
          </cell>
          <cell r="BV27">
            <v>0.55672585013541975</v>
          </cell>
          <cell r="BW27">
            <v>1.4514439622923836</v>
          </cell>
          <cell r="BX27">
            <v>5.3244837758112098</v>
          </cell>
          <cell r="BY27">
            <v>-8.4021845679876764E-2</v>
          </cell>
          <cell r="BZ27">
            <v>3.6159775753328662</v>
          </cell>
          <cell r="CA27">
            <v>-2.2183146219396725</v>
          </cell>
          <cell r="CB27">
            <v>1.6461474616129479</v>
          </cell>
          <cell r="CC27">
            <v>2.803483941208492</v>
          </cell>
          <cell r="CD27" t="str">
            <v>No data</v>
          </cell>
          <cell r="CE27" t="e">
            <v>#DIV/0!</v>
          </cell>
          <cell r="CF27" t="e">
            <v>#DIV/0!</v>
          </cell>
          <cell r="CG27" t="e">
            <v>#DIV/0!</v>
          </cell>
          <cell r="CH27" t="e">
            <v>#DIV/0!</v>
          </cell>
          <cell r="CI27" t="e">
            <v>#DIV/0!</v>
          </cell>
          <cell r="CJ27" t="e">
            <v>#DIV/0!</v>
          </cell>
          <cell r="CK27" t="e">
            <v>#DIV/0!</v>
          </cell>
          <cell r="CL27" t="e">
            <v>#DIV/0!</v>
          </cell>
          <cell r="CM27" t="e">
            <v>#DIV/0!</v>
          </cell>
          <cell r="CN27" t="e">
            <v>#DIV/0!</v>
          </cell>
          <cell r="CO27" t="e">
            <v>#DIV/0!</v>
          </cell>
          <cell r="CP27" t="e">
            <v>#DIV/0!</v>
          </cell>
          <cell r="CQ27" t="e">
            <v>#DIV/0!</v>
          </cell>
          <cell r="CR27" t="e">
            <v>#DIV/0!</v>
          </cell>
          <cell r="CS27" t="e">
            <v>#DIV/0!</v>
          </cell>
          <cell r="CT27" t="e">
            <v>#DIV/0!</v>
          </cell>
          <cell r="CU27" t="e">
            <v>#DIV/0!</v>
          </cell>
          <cell r="CV27" t="e">
            <v>#DIV/0!</v>
          </cell>
          <cell r="CW27" t="e">
            <v>#DIV/0!</v>
          </cell>
        </row>
        <row r="28">
          <cell r="A28" t="str">
            <v xml:space="preserve">ABTC </v>
          </cell>
          <cell r="C28">
            <v>65.295629820051417</v>
          </cell>
          <cell r="D28">
            <v>80.922757905650599</v>
          </cell>
          <cell r="E28">
            <v>-62.292263610315189</v>
          </cell>
          <cell r="F28">
            <v>4.4072948328267474</v>
          </cell>
          <cell r="G28">
            <v>60.844250363901018</v>
          </cell>
          <cell r="H28">
            <v>73.393665158371036</v>
          </cell>
          <cell r="I28">
            <v>-54.697286012526099</v>
          </cell>
          <cell r="J28">
            <v>-8.870967741935484</v>
          </cell>
          <cell r="K28">
            <v>62.199747155499367</v>
          </cell>
          <cell r="L28">
            <v>67.264224473889328</v>
          </cell>
          <cell r="M28">
            <v>-55.591798695246972</v>
          </cell>
          <cell r="N28">
            <v>-2.8856243441762852</v>
          </cell>
          <cell r="O28">
            <v>39.113992436520796</v>
          </cell>
          <cell r="P28">
            <v>71.883495145631073</v>
          </cell>
          <cell r="Q28">
            <v>-58.020786262991415</v>
          </cell>
          <cell r="R28">
            <v>-6.9967707212055972</v>
          </cell>
          <cell r="S28">
            <v>52.777777777777779</v>
          </cell>
          <cell r="T28">
            <v>57.007575757575758</v>
          </cell>
          <cell r="U28">
            <v>-53.148371531966227</v>
          </cell>
          <cell r="V28">
            <v>-12.306900102986612</v>
          </cell>
          <cell r="W28">
            <v>45.684086905460951</v>
          </cell>
          <cell r="X28">
            <v>65.779927448609428</v>
          </cell>
          <cell r="Y28">
            <v>-51.616824702163868</v>
          </cell>
          <cell r="Z28">
            <v>-3.2160804020100504</v>
          </cell>
          <cell r="AA28">
            <v>48.078920041536861</v>
          </cell>
          <cell r="AB28">
            <v>52.629733520336607</v>
          </cell>
          <cell r="AC28">
            <v>-54.858718125430734</v>
          </cell>
          <cell r="AD28">
            <v>-10.534351145038167</v>
          </cell>
          <cell r="AE28">
            <v>59.613196814562002</v>
          </cell>
          <cell r="AF28">
            <v>59.337134711332858</v>
          </cell>
          <cell r="AG28">
            <v>-50.995303064191454</v>
          </cell>
          <cell r="AH28">
            <v>-0.36513007759014149</v>
          </cell>
          <cell r="AI28">
            <v>39.395327530920753</v>
          </cell>
          <cell r="AJ28">
            <v>60.105159382188631</v>
          </cell>
          <cell r="AK28">
            <v>-50.225779967159276</v>
          </cell>
          <cell r="AL28">
            <v>-10.68041237113402</v>
          </cell>
          <cell r="AM28">
            <v>51.939058171745152</v>
          </cell>
          <cell r="AN28">
            <v>46.703129747797021</v>
          </cell>
          <cell r="AO28">
            <v>-48.757249378624692</v>
          </cell>
          <cell r="AP28">
            <v>-6.2651576394502833</v>
          </cell>
          <cell r="AQ28">
            <v>35.316946959896505</v>
          </cell>
          <cell r="AR28">
            <v>51.816443594646273</v>
          </cell>
          <cell r="AS28">
            <v>-42.023509655751468</v>
          </cell>
          <cell r="AT28">
            <v>-5.1049963794351916</v>
          </cell>
          <cell r="AU28">
            <v>43.838229683326972</v>
          </cell>
          <cell r="AV28">
            <v>49.469496021220159</v>
          </cell>
          <cell r="AW28">
            <v>-44.897959183673471</v>
          </cell>
          <cell r="AX28">
            <v>9.6618357487922704E-2</v>
          </cell>
          <cell r="AY28">
            <v>42.696267696267697</v>
          </cell>
          <cell r="AZ28">
            <v>42.886133032694474</v>
          </cell>
          <cell r="BA28">
            <v>-44.374309610225659</v>
          </cell>
          <cell r="BB28">
            <v>2.6950354609929077</v>
          </cell>
          <cell r="BC28">
            <v>38.950276243093924</v>
          </cell>
          <cell r="BD28">
            <v>46.341948310139166</v>
          </cell>
          <cell r="BE28">
            <v>-41.91006656704252</v>
          </cell>
          <cell r="BF28">
            <v>-7.7642656688493918</v>
          </cell>
          <cell r="BG28">
            <v>45.613590263691684</v>
          </cell>
          <cell r="BH28">
            <v>43.374542921817863</v>
          </cell>
          <cell r="BI28">
            <v>-45.494291960165171</v>
          </cell>
          <cell r="BJ28">
            <v>-5.2584670231729058</v>
          </cell>
          <cell r="BK28">
            <v>37.605832549388523</v>
          </cell>
          <cell r="BL28">
            <v>46.949239446248505</v>
          </cell>
          <cell r="BM28">
            <v>-49.244010234938358</v>
          </cell>
          <cell r="BN28">
            <v>3.4372135655362053</v>
          </cell>
          <cell r="BO28">
            <v>36.685866194062918</v>
          </cell>
          <cell r="BP28">
            <v>42.25283630470016</v>
          </cell>
          <cell r="BQ28">
            <v>-43.329155747977666</v>
          </cell>
          <cell r="BR28">
            <v>-2.1712907117008444</v>
          </cell>
          <cell r="BS28">
            <v>22.934648581997536</v>
          </cell>
          <cell r="BT28">
            <v>45.57004346372451</v>
          </cell>
          <cell r="BU28">
            <v>-44.625631603123566</v>
          </cell>
          <cell r="BV28">
            <v>3.4425549564496061</v>
          </cell>
          <cell r="BW28">
            <v>30.453087409783482</v>
          </cell>
          <cell r="BX28">
            <v>43.537728599969263</v>
          </cell>
          <cell r="BY28">
            <v>-44.775160599571734</v>
          </cell>
          <cell r="BZ28">
            <v>2.869329197363319</v>
          </cell>
          <cell r="CA28">
            <v>24.236713154918959</v>
          </cell>
          <cell r="CB28">
            <v>38.243325242718448</v>
          </cell>
          <cell r="CC28">
            <v>-42.609459014594535</v>
          </cell>
          <cell r="CD28" t="str">
            <v>No data</v>
          </cell>
          <cell r="CE28" t="e">
            <v>#DIV/0!</v>
          </cell>
          <cell r="CF28" t="e">
            <v>#DIV/0!</v>
          </cell>
          <cell r="CG28" t="e">
            <v>#DIV/0!</v>
          </cell>
          <cell r="CH28" t="e">
            <v>#DIV/0!</v>
          </cell>
          <cell r="CI28" t="e">
            <v>#DIV/0!</v>
          </cell>
          <cell r="CJ28" t="e">
            <v>#DIV/0!</v>
          </cell>
          <cell r="CK28" t="e">
            <v>#DIV/0!</v>
          </cell>
          <cell r="CL28" t="e">
            <v>#DIV/0!</v>
          </cell>
          <cell r="CM28" t="e">
            <v>#DIV/0!</v>
          </cell>
          <cell r="CN28" t="e">
            <v>#DIV/0!</v>
          </cell>
          <cell r="CO28" t="e">
            <v>#DIV/0!</v>
          </cell>
          <cell r="CP28" t="e">
            <v>#DIV/0!</v>
          </cell>
          <cell r="CQ28" t="e">
            <v>#DIV/0!</v>
          </cell>
          <cell r="CR28" t="e">
            <v>#DIV/0!</v>
          </cell>
          <cell r="CS28" t="e">
            <v>#DIV/0!</v>
          </cell>
          <cell r="CT28" t="e">
            <v>#DIV/0!</v>
          </cell>
          <cell r="CU28" t="e">
            <v>#DIV/0!</v>
          </cell>
          <cell r="CV28" t="e">
            <v>#DIV/0!</v>
          </cell>
          <cell r="CW28" t="e">
            <v>#DIV/0!</v>
          </cell>
        </row>
        <row r="29">
          <cell r="A29" t="str">
            <v xml:space="preserve">ABTD </v>
          </cell>
          <cell r="C29">
            <v>6.935483870967742</v>
          </cell>
          <cell r="D29">
            <v>5.7817998994469582</v>
          </cell>
          <cell r="E29">
            <v>-7.3669201520912546</v>
          </cell>
          <cell r="F29">
            <v>10.672139558748077</v>
          </cell>
          <cell r="G29">
            <v>3.9870190078813166</v>
          </cell>
          <cell r="H29">
            <v>2.9870708872046365</v>
          </cell>
          <cell r="I29">
            <v>5.7142857142857144</v>
          </cell>
          <cell r="J29">
            <v>3.6036036036036037</v>
          </cell>
          <cell r="K29">
            <v>1.4229249011857708</v>
          </cell>
          <cell r="L29">
            <v>-0.54559625876851126</v>
          </cell>
          <cell r="M29">
            <v>5.7210031347962387</v>
          </cell>
          <cell r="N29">
            <v>7.4499629355077834</v>
          </cell>
          <cell r="O29">
            <v>-10.727837185236288</v>
          </cell>
          <cell r="P29">
            <v>-1.4296754250386399</v>
          </cell>
          <cell r="Q29">
            <v>4.7432379459035676</v>
          </cell>
          <cell r="R29">
            <v>-2.282934131736527</v>
          </cell>
          <cell r="S29">
            <v>0.11489850631941785</v>
          </cell>
          <cell r="T29">
            <v>-3.1752104055087988</v>
          </cell>
          <cell r="U29">
            <v>6.6376926116159618</v>
          </cell>
          <cell r="V29">
            <v>-8.0770655798443869</v>
          </cell>
          <cell r="W29">
            <v>1.6928657799274487</v>
          </cell>
          <cell r="X29">
            <v>1.5457788347205708</v>
          </cell>
          <cell r="Y29">
            <v>6.2060889929742391</v>
          </cell>
          <cell r="Z29">
            <v>5.475927967658949</v>
          </cell>
          <cell r="AA29">
            <v>-0.20905923344947736</v>
          </cell>
          <cell r="AB29">
            <v>-6.8784916201117321</v>
          </cell>
          <cell r="AC29">
            <v>1.0498687664041995</v>
          </cell>
          <cell r="AD29">
            <v>-7.4211502782931357E-2</v>
          </cell>
          <cell r="AE29">
            <v>1.2625324916450056</v>
          </cell>
          <cell r="AF29">
            <v>5.9039237257059041</v>
          </cell>
          <cell r="AG29">
            <v>1.0387811634349031</v>
          </cell>
          <cell r="AH29">
            <v>5.6202878684030155</v>
          </cell>
          <cell r="AI29">
            <v>-0.94094743672939651</v>
          </cell>
          <cell r="AJ29">
            <v>4.2581067802161812</v>
          </cell>
          <cell r="AK29">
            <v>0.69117185045554508</v>
          </cell>
          <cell r="AL29">
            <v>-7.051482059282371</v>
          </cell>
          <cell r="AM29">
            <v>10.036925142665323</v>
          </cell>
          <cell r="AN29">
            <v>-0.24405125076266015</v>
          </cell>
          <cell r="AO29">
            <v>-1.1620795107033639</v>
          </cell>
          <cell r="AP29">
            <v>-2.1967821782178216</v>
          </cell>
          <cell r="AQ29">
            <v>-2.1512179689971527</v>
          </cell>
          <cell r="AR29">
            <v>4.0413837698027804</v>
          </cell>
          <cell r="AS29">
            <v>9.1050341827221875</v>
          </cell>
          <cell r="AT29">
            <v>1.822842495015665</v>
          </cell>
          <cell r="AU29">
            <v>4.6713286713286717</v>
          </cell>
          <cell r="AV29">
            <v>2.8861571352218065</v>
          </cell>
          <cell r="AW29">
            <v>2.9610389610389611</v>
          </cell>
          <cell r="AX29">
            <v>7.5428859737638749</v>
          </cell>
          <cell r="AY29">
            <v>2.0408163265306123</v>
          </cell>
          <cell r="AZ29">
            <v>-1.7471264367816093</v>
          </cell>
          <cell r="BA29">
            <v>5.7089377632194669</v>
          </cell>
          <cell r="BB29">
            <v>8.3222664895971672</v>
          </cell>
          <cell r="BC29">
            <v>0.49039640375970578</v>
          </cell>
          <cell r="BD29">
            <v>2.3180154534363564</v>
          </cell>
          <cell r="BE29">
            <v>8.1677265500794913</v>
          </cell>
          <cell r="BF29">
            <v>-1.7269887929450671</v>
          </cell>
          <cell r="BG29">
            <v>5.8702561226397458</v>
          </cell>
          <cell r="BH29">
            <v>-0.33551121313791277</v>
          </cell>
          <cell r="BI29">
            <v>1.9312544294826364</v>
          </cell>
          <cell r="BJ29">
            <v>-0.19120458891013384</v>
          </cell>
          <cell r="BK29">
            <v>1.2887495646116336</v>
          </cell>
          <cell r="BL29">
            <v>3.5075653370013753</v>
          </cell>
          <cell r="BM29">
            <v>-8.853820598006644</v>
          </cell>
          <cell r="BN29">
            <v>10.406415163112811</v>
          </cell>
          <cell r="BO29">
            <v>-0.6932981181908221</v>
          </cell>
          <cell r="BP29">
            <v>2.0944148936170213</v>
          </cell>
          <cell r="BQ29">
            <v>1.253663301856073</v>
          </cell>
          <cell r="BR29">
            <v>0.45023315645602185</v>
          </cell>
          <cell r="BS29">
            <v>-3.8578517688490477</v>
          </cell>
          <cell r="BT29">
            <v>1.5817515817515817</v>
          </cell>
          <cell r="BU29">
            <v>-1.2620881822652024</v>
          </cell>
          <cell r="BV29">
            <v>4.2164674634794155</v>
          </cell>
          <cell r="BW29">
            <v>2.9149410640331315</v>
          </cell>
          <cell r="BX29">
            <v>3.5133880204302739</v>
          </cell>
          <cell r="BY29">
            <v>-1.8241626794258374</v>
          </cell>
          <cell r="BZ29">
            <v>3.2287541882424611</v>
          </cell>
          <cell r="CA29">
            <v>-4.8244319858365303</v>
          </cell>
          <cell r="CB29">
            <v>-0.18601767167880948</v>
          </cell>
          <cell r="CC29">
            <v>2.0810684888957911</v>
          </cell>
          <cell r="CD29" t="str">
            <v>No data</v>
          </cell>
          <cell r="CE29" t="e">
            <v>#DIV/0!</v>
          </cell>
          <cell r="CF29" t="e">
            <v>#DIV/0!</v>
          </cell>
          <cell r="CG29" t="e">
            <v>#DIV/0!</v>
          </cell>
          <cell r="CH29" t="e">
            <v>#DIV/0!</v>
          </cell>
          <cell r="CI29" t="e">
            <v>#DIV/0!</v>
          </cell>
          <cell r="CJ29" t="e">
            <v>#DIV/0!</v>
          </cell>
          <cell r="CK29" t="e">
            <v>#DIV/0!</v>
          </cell>
          <cell r="CL29" t="e">
            <v>#DIV/0!</v>
          </cell>
          <cell r="CM29" t="e">
            <v>#DIV/0!</v>
          </cell>
          <cell r="CN29" t="e">
            <v>#DIV/0!</v>
          </cell>
          <cell r="CO29" t="e">
            <v>#DIV/0!</v>
          </cell>
          <cell r="CP29" t="e">
            <v>#DIV/0!</v>
          </cell>
          <cell r="CQ29" t="e">
            <v>#DIV/0!</v>
          </cell>
          <cell r="CR29" t="e">
            <v>#DIV/0!</v>
          </cell>
          <cell r="CS29" t="e">
            <v>#DIV/0!</v>
          </cell>
          <cell r="CT29" t="e">
            <v>#DIV/0!</v>
          </cell>
          <cell r="CU29" t="e">
            <v>#DIV/0!</v>
          </cell>
          <cell r="CV29" t="e">
            <v>#DIV/0!</v>
          </cell>
          <cell r="CW29" t="e">
            <v>#DIV/0!</v>
          </cell>
        </row>
        <row r="30">
          <cell r="A30" t="str">
            <v xml:space="preserve">ABTE </v>
          </cell>
          <cell r="C30">
            <v>-54.480286738351253</v>
          </cell>
          <cell r="D30">
            <v>-117.32283464566929</v>
          </cell>
          <cell r="E30">
            <v>-2009.090909090909</v>
          </cell>
          <cell r="F30">
            <v>-70.952380952380949</v>
          </cell>
          <cell r="G30">
            <v>-76.229508196721312</v>
          </cell>
          <cell r="H30">
            <v>-248.27586206896552</v>
          </cell>
          <cell r="I30">
            <v>-860.46511627906978</v>
          </cell>
          <cell r="J30">
            <v>-88.379204892966357</v>
          </cell>
          <cell r="K30">
            <v>-831.57894736842104</v>
          </cell>
          <cell r="L30">
            <v>106.11510791366906</v>
          </cell>
          <cell r="M30">
            <v>-143.63001745200697</v>
          </cell>
          <cell r="N30">
            <v>-126</v>
          </cell>
          <cell r="O30">
            <v>415.38461538461536</v>
          </cell>
          <cell r="P30">
            <v>114.32835820895522</v>
          </cell>
          <cell r="Q30">
            <v>-140.11142061281336</v>
          </cell>
          <cell r="R30">
            <v>-70.833333333333329</v>
          </cell>
          <cell r="S30">
            <v>-511.90476190476193</v>
          </cell>
          <cell r="T30">
            <v>36.416184971098268</v>
          </cell>
          <cell r="U30">
            <v>-164.83050847457628</v>
          </cell>
          <cell r="V30">
            <v>-152.94117647058823</v>
          </cell>
          <cell r="W30">
            <v>58.641975308641975</v>
          </cell>
          <cell r="X30">
            <v>153.69649805447472</v>
          </cell>
          <cell r="Y30">
            <v>-139.41717791411043</v>
          </cell>
          <cell r="Z30">
            <v>-166.9260700389105</v>
          </cell>
          <cell r="AA30">
            <v>216.86046511627907</v>
          </cell>
          <cell r="AB30">
            <v>64.220183486238525</v>
          </cell>
          <cell r="AC30">
            <v>-109.27374301675978</v>
          </cell>
          <cell r="AD30">
            <v>-161.44578313253012</v>
          </cell>
          <cell r="AE30">
            <v>1041.1764705882354</v>
          </cell>
          <cell r="AF30">
            <v>6.7010309278350517</v>
          </cell>
          <cell r="AG30">
            <v>-117.8743961352657</v>
          </cell>
          <cell r="AH30">
            <v>-352.25225225225228</v>
          </cell>
          <cell r="AI30">
            <v>111.78571428571429</v>
          </cell>
          <cell r="AJ30">
            <v>54.974704890387855</v>
          </cell>
          <cell r="AK30">
            <v>-88.465723612622412</v>
          </cell>
          <cell r="AL30">
            <v>-170.75471698113208</v>
          </cell>
          <cell r="AM30">
            <v>-777.33333333333337</v>
          </cell>
          <cell r="AN30">
            <v>-6.4960629921259843</v>
          </cell>
          <cell r="AO30">
            <v>-195.78947368421052</v>
          </cell>
          <cell r="AP30">
            <v>-119.34065934065934</v>
          </cell>
          <cell r="AQ30">
            <v>155.68181818181819</v>
          </cell>
          <cell r="AR30">
            <v>76</v>
          </cell>
          <cell r="AS30">
            <v>-193.43434343434345</v>
          </cell>
          <cell r="AT30">
            <v>-142.16216216216216</v>
          </cell>
          <cell r="AU30">
            <v>226.92307692307693</v>
          </cell>
          <cell r="AV30">
            <v>4.5098039215686274</v>
          </cell>
          <cell r="AW30">
            <v>-155.15947467166978</v>
          </cell>
          <cell r="AX30">
            <v>-221.08843537414967</v>
          </cell>
          <cell r="AY30">
            <v>120.78651685393258</v>
          </cell>
          <cell r="AZ30">
            <v>51.653944020356235</v>
          </cell>
          <cell r="BA30">
            <v>-97.06375838926175</v>
          </cell>
          <cell r="BB30">
            <v>2051.4285714285716</v>
          </cell>
          <cell r="BC30">
            <v>110.35856573705179</v>
          </cell>
          <cell r="BD30">
            <v>42.803030303030305</v>
          </cell>
          <cell r="BE30">
            <v>-65.561450044208669</v>
          </cell>
          <cell r="BF30">
            <v>33.376123234916562</v>
          </cell>
          <cell r="BG30">
            <v>85.081809432146301</v>
          </cell>
          <cell r="BH30">
            <v>54.030161206448255</v>
          </cell>
          <cell r="BI30">
            <v>-65.665091154625259</v>
          </cell>
          <cell r="BJ30">
            <v>39.429695181907569</v>
          </cell>
          <cell r="BK30">
            <v>89.492242595204516</v>
          </cell>
          <cell r="BL30">
            <v>43.840714551544472</v>
          </cell>
          <cell r="BM30">
            <v>-59.793014230271666</v>
          </cell>
          <cell r="BN30">
            <v>29.214929214929214</v>
          </cell>
          <cell r="BO30">
            <v>47.709163346613543</v>
          </cell>
          <cell r="BP30">
            <v>33.378287255563045</v>
          </cell>
          <cell r="BQ30">
            <v>-58.720930232558139</v>
          </cell>
          <cell r="BR30">
            <v>44.396815676668709</v>
          </cell>
          <cell r="BS30">
            <v>43.511450381679388</v>
          </cell>
          <cell r="BT30">
            <v>36.790780141843975</v>
          </cell>
          <cell r="BU30">
            <v>-61.395549794772087</v>
          </cell>
          <cell r="BV30">
            <v>32.288752098489091</v>
          </cell>
          <cell r="BW30">
            <v>35.956006768189511</v>
          </cell>
          <cell r="BX30">
            <v>45.612943372744247</v>
          </cell>
          <cell r="BY30">
            <v>-61.901709401709404</v>
          </cell>
          <cell r="BZ30">
            <v>42.007851934941108</v>
          </cell>
          <cell r="CA30">
            <v>26.145339652448659</v>
          </cell>
          <cell r="CB30">
            <v>55.165936130244205</v>
          </cell>
          <cell r="CC30">
            <v>-62.711864406779661</v>
          </cell>
          <cell r="CD30" t="str">
            <v>No data</v>
          </cell>
          <cell r="CE30" t="e">
            <v>#DIV/0!</v>
          </cell>
          <cell r="CF30" t="e">
            <v>#DIV/0!</v>
          </cell>
          <cell r="CG30" t="e">
            <v>#DIV/0!</v>
          </cell>
          <cell r="CH30" t="e">
            <v>#DIV/0!</v>
          </cell>
          <cell r="CI30" t="e">
            <v>#DIV/0!</v>
          </cell>
          <cell r="CJ30" t="e">
            <v>#DIV/0!</v>
          </cell>
          <cell r="CK30" t="e">
            <v>#DIV/0!</v>
          </cell>
          <cell r="CL30" t="e">
            <v>#DIV/0!</v>
          </cell>
          <cell r="CM30" t="e">
            <v>#DIV/0!</v>
          </cell>
          <cell r="CN30" t="e">
            <v>#DIV/0!</v>
          </cell>
          <cell r="CO30" t="e">
            <v>#DIV/0!</v>
          </cell>
          <cell r="CP30" t="e">
            <v>#DIV/0!</v>
          </cell>
          <cell r="CQ30" t="e">
            <v>#DIV/0!</v>
          </cell>
          <cell r="CR30" t="e">
            <v>#DIV/0!</v>
          </cell>
          <cell r="CS30" t="e">
            <v>#DIV/0!</v>
          </cell>
          <cell r="CT30" t="e">
            <v>#DIV/0!</v>
          </cell>
          <cell r="CU30" t="e">
            <v>#DIV/0!</v>
          </cell>
          <cell r="CV30" t="e">
            <v>#DIV/0!</v>
          </cell>
          <cell r="CW30" t="e">
            <v>#DIV/0!</v>
          </cell>
        </row>
        <row r="31">
          <cell r="A31" t="str">
            <v xml:space="preserve">ABTF </v>
          </cell>
          <cell r="C31">
            <v>-27.516778523489933</v>
          </cell>
          <cell r="D31">
            <v>-27.314814814814813</v>
          </cell>
          <cell r="E31">
            <v>-15.286624203821656</v>
          </cell>
          <cell r="F31">
            <v>-54.13533834586466</v>
          </cell>
          <cell r="G31">
            <v>142.62295081967213</v>
          </cell>
          <cell r="H31">
            <v>16.216216216216218</v>
          </cell>
          <cell r="I31">
            <v>-68.604651162790702</v>
          </cell>
          <cell r="J31">
            <v>-348.14814814814815</v>
          </cell>
          <cell r="K31">
            <v>9.7014925373134329</v>
          </cell>
          <cell r="L31">
            <v>-0.68027210884353739</v>
          </cell>
          <cell r="M31">
            <v>-6.8493150684931505</v>
          </cell>
          <cell r="N31">
            <v>123.52941176470588</v>
          </cell>
          <cell r="O31">
            <v>-36.842105263157897</v>
          </cell>
          <cell r="P31">
            <v>-37.5</v>
          </cell>
          <cell r="Q31">
            <v>78.333333333333329</v>
          </cell>
          <cell r="R31">
            <v>-76.168224299065415</v>
          </cell>
          <cell r="S31">
            <v>201.9607843137255</v>
          </cell>
          <cell r="T31">
            <v>-62.987012987012989</v>
          </cell>
          <cell r="U31">
            <v>191.2280701754386</v>
          </cell>
          <cell r="V31">
            <v>66.867469879518069</v>
          </cell>
          <cell r="W31">
            <v>-51.985559566787003</v>
          </cell>
          <cell r="X31">
            <v>77.443609022556387</v>
          </cell>
          <cell r="Y31">
            <v>-28.8135593220339</v>
          </cell>
          <cell r="Z31">
            <v>98.80952380952381</v>
          </cell>
          <cell r="AA31">
            <v>17.964071856287426</v>
          </cell>
          <cell r="AB31">
            <v>-11.167512690355331</v>
          </cell>
          <cell r="AC31">
            <v>28.857142857142858</v>
          </cell>
          <cell r="AD31">
            <v>-65.188470066518846</v>
          </cell>
          <cell r="AE31">
            <v>152.22929936305732</v>
          </cell>
          <cell r="AF31">
            <v>-41.414141414141412</v>
          </cell>
          <cell r="AG31">
            <v>54.310344827586206</v>
          </cell>
          <cell r="AH31">
            <v>30.726256983240223</v>
          </cell>
          <cell r="AI31">
            <v>-22.649572649572651</v>
          </cell>
          <cell r="AJ31">
            <v>14.640883977900552</v>
          </cell>
          <cell r="AK31">
            <v>57.349397590361448</v>
          </cell>
          <cell r="AL31">
            <v>-101.53139356814701</v>
          </cell>
          <cell r="AM31">
            <v>-2690</v>
          </cell>
          <cell r="AN31">
            <v>-44.787644787644787</v>
          </cell>
          <cell r="AO31">
            <v>-57.34265734265734</v>
          </cell>
          <cell r="AP31">
            <v>180.32786885245901</v>
          </cell>
          <cell r="AQ31">
            <v>-134.50292397660817</v>
          </cell>
          <cell r="AR31">
            <v>-220.33898305084745</v>
          </cell>
          <cell r="AS31">
            <v>119.71830985915493</v>
          </cell>
          <cell r="AT31">
            <v>20.512820512820515</v>
          </cell>
          <cell r="AU31">
            <v>24.468085106382979</v>
          </cell>
          <cell r="AV31">
            <v>-22.649572649572651</v>
          </cell>
          <cell r="AW31">
            <v>66.850828729281773</v>
          </cell>
          <cell r="AX31">
            <v>71.192052980132445</v>
          </cell>
          <cell r="AY31">
            <v>-6.1895551257253381</v>
          </cell>
          <cell r="AZ31">
            <v>20.824742268041238</v>
          </cell>
          <cell r="BA31">
            <v>33.276450511945391</v>
          </cell>
          <cell r="BB31">
            <v>30.089628681177977</v>
          </cell>
          <cell r="BC31">
            <v>33.267716535433074</v>
          </cell>
          <cell r="BD31">
            <v>2.7326440177252587</v>
          </cell>
          <cell r="BE31">
            <v>16.247304097771387</v>
          </cell>
          <cell r="BF31">
            <v>-8.6580086580086579</v>
          </cell>
          <cell r="BG31">
            <v>16.249153689911985</v>
          </cell>
          <cell r="BH31">
            <v>3.5527082119976705</v>
          </cell>
          <cell r="BI31">
            <v>10.742407199100112</v>
          </cell>
          <cell r="BJ31">
            <v>-1.6759776536312849</v>
          </cell>
          <cell r="BK31">
            <v>24.690082644628099</v>
          </cell>
          <cell r="BL31">
            <v>8.4507042253521121</v>
          </cell>
          <cell r="BM31">
            <v>-2.3682200152788386</v>
          </cell>
          <cell r="BN31">
            <v>3.6776212832550859</v>
          </cell>
          <cell r="BO31">
            <v>0.26415094339622641</v>
          </cell>
          <cell r="BP31">
            <v>-2.9356417011667295</v>
          </cell>
          <cell r="BQ31">
            <v>3.7999224505622333</v>
          </cell>
          <cell r="BR31">
            <v>13.597310422114306</v>
          </cell>
          <cell r="BS31">
            <v>2.3018743834265045</v>
          </cell>
          <cell r="BT31">
            <v>-0.90003214400514309</v>
          </cell>
          <cell r="BU31">
            <v>-5.1897502432695424</v>
          </cell>
          <cell r="BV31">
            <v>1.5395141977420459</v>
          </cell>
          <cell r="BW31">
            <v>-3.0660377358490565</v>
          </cell>
          <cell r="BX31">
            <v>10.670837678136948</v>
          </cell>
          <cell r="BY31">
            <v>-5.4020100502512562</v>
          </cell>
          <cell r="BZ31">
            <v>4.4820717131474099</v>
          </cell>
          <cell r="CA31">
            <v>-7.9440737210041306</v>
          </cell>
          <cell r="CB31">
            <v>15.636865723161891</v>
          </cell>
          <cell r="CC31">
            <v>-6.3880597014925371</v>
          </cell>
          <cell r="CD31" t="str">
            <v>No data</v>
          </cell>
          <cell r="CE31" t="e">
            <v>#DIV/0!</v>
          </cell>
          <cell r="CF31" t="e">
            <v>#DIV/0!</v>
          </cell>
          <cell r="CG31" t="e">
            <v>#DIV/0!</v>
          </cell>
          <cell r="CH31" t="e">
            <v>#DIV/0!</v>
          </cell>
          <cell r="CI31" t="e">
            <v>#DIV/0!</v>
          </cell>
          <cell r="CJ31" t="e">
            <v>#DIV/0!</v>
          </cell>
          <cell r="CK31" t="e">
            <v>#DIV/0!</v>
          </cell>
          <cell r="CL31" t="e">
            <v>#DIV/0!</v>
          </cell>
          <cell r="CM31" t="e">
            <v>#DIV/0!</v>
          </cell>
          <cell r="CN31" t="e">
            <v>#DIV/0!</v>
          </cell>
          <cell r="CO31" t="e">
            <v>#DIV/0!</v>
          </cell>
          <cell r="CP31" t="e">
            <v>#DIV/0!</v>
          </cell>
          <cell r="CQ31" t="e">
            <v>#DIV/0!</v>
          </cell>
          <cell r="CR31" t="e">
            <v>#DIV/0!</v>
          </cell>
          <cell r="CS31" t="e">
            <v>#DIV/0!</v>
          </cell>
          <cell r="CT31" t="e">
            <v>#DIV/0!</v>
          </cell>
          <cell r="CU31" t="e">
            <v>#DIV/0!</v>
          </cell>
          <cell r="CV31" t="e">
            <v>#DIV/0!</v>
          </cell>
          <cell r="CW31" t="e">
            <v>#DIV/0!</v>
          </cell>
        </row>
        <row r="32">
          <cell r="A32" t="str">
            <v xml:space="preserve">ABTG </v>
          </cell>
          <cell r="C32">
            <v>-14.574187884108868</v>
          </cell>
          <cell r="D32">
            <v>36.382322713257963</v>
          </cell>
          <cell r="E32">
            <v>18.387339864355688</v>
          </cell>
          <cell r="F32">
            <v>-39.083386378103121</v>
          </cell>
          <cell r="G32">
            <v>-5.015673981191223</v>
          </cell>
          <cell r="H32">
            <v>33.333333333333336</v>
          </cell>
          <cell r="I32">
            <v>1.8151815181518152</v>
          </cell>
          <cell r="J32">
            <v>-42.949756888168558</v>
          </cell>
          <cell r="K32">
            <v>-46.732954545454547</v>
          </cell>
          <cell r="L32">
            <v>-18.666666666666668</v>
          </cell>
          <cell r="M32">
            <v>245.90163934426229</v>
          </cell>
          <cell r="N32">
            <v>-47.867298578199055</v>
          </cell>
          <cell r="O32">
            <v>-29.272727272727273</v>
          </cell>
          <cell r="P32">
            <v>15.167095115681233</v>
          </cell>
          <cell r="Q32">
            <v>187.94642857142858</v>
          </cell>
          <cell r="R32">
            <v>-35.65891472868217</v>
          </cell>
          <cell r="S32">
            <v>-33.493975903614455</v>
          </cell>
          <cell r="T32">
            <v>40.39855072463768</v>
          </cell>
          <cell r="U32">
            <v>43.225806451612904</v>
          </cell>
          <cell r="V32">
            <v>-66.486486486486484</v>
          </cell>
          <cell r="W32">
            <v>-15.32258064516129</v>
          </cell>
          <cell r="X32">
            <v>-0.63492063492063489</v>
          </cell>
          <cell r="Y32">
            <v>203.51437699680511</v>
          </cell>
          <cell r="Z32">
            <v>-65.15789473684211</v>
          </cell>
          <cell r="AA32">
            <v>-87.311178247734134</v>
          </cell>
          <cell r="AB32">
            <v>-11.904761904761905</v>
          </cell>
          <cell r="AC32">
            <v>2056.7567567567567</v>
          </cell>
          <cell r="AD32">
            <v>-1.6290726817042607</v>
          </cell>
          <cell r="AE32">
            <v>-54.012738853503187</v>
          </cell>
          <cell r="AF32">
            <v>105.54016620498615</v>
          </cell>
          <cell r="AG32">
            <v>27.223719676549866</v>
          </cell>
          <cell r="AH32">
            <v>-68.008474576271183</v>
          </cell>
          <cell r="AI32">
            <v>-42.05298013245033</v>
          </cell>
          <cell r="AJ32">
            <v>110.85714285714286</v>
          </cell>
          <cell r="AK32">
            <v>64.498644986449861</v>
          </cell>
          <cell r="AL32">
            <v>19.769357495881383</v>
          </cell>
          <cell r="AM32">
            <v>-43.328748280605225</v>
          </cell>
          <cell r="AN32">
            <v>142.96116504854368</v>
          </cell>
          <cell r="AO32">
            <v>39.360639360639361</v>
          </cell>
          <cell r="AP32">
            <v>-48.028673835125446</v>
          </cell>
          <cell r="AQ32">
            <v>11.862068965517242</v>
          </cell>
          <cell r="AR32">
            <v>31.442663378545006</v>
          </cell>
          <cell r="AS32">
            <v>2.2514071294559099</v>
          </cell>
          <cell r="AT32">
            <v>-69.908256880733944</v>
          </cell>
          <cell r="AU32">
            <v>-98.475609756097555</v>
          </cell>
          <cell r="AV32">
            <v>720</v>
          </cell>
          <cell r="AW32">
            <v>1504.8780487804879</v>
          </cell>
          <cell r="AX32">
            <v>-120.97264437689969</v>
          </cell>
          <cell r="AY32">
            <v>263.768115942029</v>
          </cell>
          <cell r="AZ32">
            <v>66.135458167330682</v>
          </cell>
          <cell r="BA32">
            <v>-134.89208633093526</v>
          </cell>
          <cell r="BB32">
            <v>-291.06529209621993</v>
          </cell>
          <cell r="BC32">
            <v>150.89928057553956</v>
          </cell>
          <cell r="BD32">
            <v>48.960573476702507</v>
          </cell>
          <cell r="BE32">
            <v>-66.410009624639073</v>
          </cell>
          <cell r="BF32">
            <v>47.851002865329512</v>
          </cell>
          <cell r="BG32">
            <v>85.949612403100772</v>
          </cell>
          <cell r="BH32">
            <v>53.465346534653463</v>
          </cell>
          <cell r="BI32">
            <v>-67.84380305602717</v>
          </cell>
          <cell r="BJ32">
            <v>35.797254487856385</v>
          </cell>
          <cell r="BK32">
            <v>103.18818040435458</v>
          </cell>
          <cell r="BL32">
            <v>48.33524684270953</v>
          </cell>
          <cell r="BM32">
            <v>-60.216718266253871</v>
          </cell>
          <cell r="BN32">
            <v>32.295719844357976</v>
          </cell>
          <cell r="BO32">
            <v>42.107843137254903</v>
          </cell>
          <cell r="BP32">
            <v>37.633666781648841</v>
          </cell>
          <cell r="BQ32">
            <v>-59.047619047619051</v>
          </cell>
          <cell r="BR32">
            <v>40.942472460220316</v>
          </cell>
          <cell r="BS32">
            <v>25.966131133304387</v>
          </cell>
          <cell r="BT32">
            <v>36.987245777318165</v>
          </cell>
          <cell r="BU32">
            <v>-63.261197785606441</v>
          </cell>
          <cell r="BV32">
            <v>58.356164383561641</v>
          </cell>
          <cell r="BW32">
            <v>28.676470588235293</v>
          </cell>
          <cell r="BX32">
            <v>45.042016806722692</v>
          </cell>
          <cell r="BY32">
            <v>-64.310544611819239</v>
          </cell>
          <cell r="BZ32">
            <v>50.909090909090907</v>
          </cell>
          <cell r="CA32">
            <v>20.051635111876077</v>
          </cell>
          <cell r="CB32">
            <v>49.784946236559136</v>
          </cell>
          <cell r="CC32">
            <v>-66.140224934194777</v>
          </cell>
          <cell r="CD32" t="str">
            <v>No data</v>
          </cell>
          <cell r="CE32" t="e">
            <v>#DIV/0!</v>
          </cell>
          <cell r="CF32" t="e">
            <v>#DIV/0!</v>
          </cell>
          <cell r="CG32" t="e">
            <v>#DIV/0!</v>
          </cell>
          <cell r="CH32" t="e">
            <v>#DIV/0!</v>
          </cell>
          <cell r="CI32" t="e">
            <v>#DIV/0!</v>
          </cell>
          <cell r="CJ32" t="e">
            <v>#DIV/0!</v>
          </cell>
          <cell r="CK32" t="e">
            <v>#DIV/0!</v>
          </cell>
          <cell r="CL32" t="e">
            <v>#DIV/0!</v>
          </cell>
          <cell r="CM32" t="e">
            <v>#DIV/0!</v>
          </cell>
          <cell r="CN32" t="e">
            <v>#DIV/0!</v>
          </cell>
          <cell r="CO32" t="e">
            <v>#DIV/0!</v>
          </cell>
          <cell r="CP32" t="e">
            <v>#DIV/0!</v>
          </cell>
          <cell r="CQ32" t="e">
            <v>#DIV/0!</v>
          </cell>
          <cell r="CR32" t="e">
            <v>#DIV/0!</v>
          </cell>
          <cell r="CS32" t="e">
            <v>#DIV/0!</v>
          </cell>
          <cell r="CT32" t="e">
            <v>#DIV/0!</v>
          </cell>
          <cell r="CU32" t="e">
            <v>#DIV/0!</v>
          </cell>
          <cell r="CV32" t="e">
            <v>#DIV/0!</v>
          </cell>
          <cell r="CW32" t="e">
            <v>#DIV/0!</v>
          </cell>
        </row>
        <row r="33">
          <cell r="A33" t="str">
            <v xml:space="preserve">ABTH </v>
          </cell>
          <cell r="C33">
            <v>-13.255644573925711</v>
          </cell>
          <cell r="D33">
            <v>-1.7632241813602014</v>
          </cell>
          <cell r="E33">
            <v>9.0598290598290596</v>
          </cell>
          <cell r="F33">
            <v>-12.539184952978056</v>
          </cell>
          <cell r="G33">
            <v>5.8243727598566304</v>
          </cell>
          <cell r="H33">
            <v>-3.4716342082980525</v>
          </cell>
          <cell r="I33">
            <v>-23.245614035087719</v>
          </cell>
          <cell r="J33">
            <v>-24.342857142857142</v>
          </cell>
          <cell r="K33">
            <v>-2.416918429003021</v>
          </cell>
          <cell r="L33">
            <v>-10.681114551083592</v>
          </cell>
          <cell r="M33">
            <v>-3.9861351819757367</v>
          </cell>
          <cell r="N33">
            <v>-20.216606498194945</v>
          </cell>
          <cell r="O33">
            <v>50.226244343891402</v>
          </cell>
          <cell r="P33">
            <v>21.536144578313252</v>
          </cell>
          <cell r="Q33">
            <v>-5.3283767038413883</v>
          </cell>
          <cell r="R33">
            <v>19.895287958115183</v>
          </cell>
          <cell r="S33">
            <v>-6.7685589519650655</v>
          </cell>
          <cell r="T33">
            <v>2.2248243559718968</v>
          </cell>
          <cell r="U33">
            <v>-28.522336769759452</v>
          </cell>
          <cell r="V33">
            <v>-39.42307692307692</v>
          </cell>
          <cell r="W33">
            <v>35.449735449735449</v>
          </cell>
          <cell r="X33">
            <v>-5.46875</v>
          </cell>
          <cell r="Y33">
            <v>19.008264462809919</v>
          </cell>
          <cell r="Z33">
            <v>-46.527777777777779</v>
          </cell>
          <cell r="AA33">
            <v>-20.454545454545453</v>
          </cell>
          <cell r="AB33">
            <v>26.938775510204081</v>
          </cell>
          <cell r="AC33">
            <v>10.610932475884244</v>
          </cell>
          <cell r="AD33">
            <v>163.95348837209303</v>
          </cell>
          <cell r="AE33">
            <v>-29.625550660792953</v>
          </cell>
          <cell r="AF33">
            <v>7.1987480438184663</v>
          </cell>
          <cell r="AG33">
            <v>-12.408759124087592</v>
          </cell>
          <cell r="AH33">
            <v>-37.333333333333336</v>
          </cell>
          <cell r="AI33">
            <v>24.468085106382979</v>
          </cell>
          <cell r="AJ33">
            <v>2.9914529914529915</v>
          </cell>
          <cell r="AK33">
            <v>-73.651452282157678</v>
          </cell>
          <cell r="AL33">
            <v>711.81102362204729</v>
          </cell>
          <cell r="AM33">
            <v>-31.037827352085355</v>
          </cell>
          <cell r="AN33">
            <v>19.831223628691983</v>
          </cell>
          <cell r="AO33">
            <v>10.446009389671362</v>
          </cell>
          <cell r="AP33">
            <v>6.2699256110520727</v>
          </cell>
          <cell r="AQ33">
            <v>10.4</v>
          </cell>
          <cell r="AR33">
            <v>-12.318840579710145</v>
          </cell>
          <cell r="AS33">
            <v>-35.950413223140494</v>
          </cell>
          <cell r="AT33">
            <v>-29.35483870967742</v>
          </cell>
          <cell r="AU33">
            <v>-38.356164383561641</v>
          </cell>
          <cell r="AV33">
            <v>-8.8888888888888893</v>
          </cell>
          <cell r="AW33">
            <v>-68.292682926829272</v>
          </cell>
          <cell r="AX33">
            <v>-428.20512820512823</v>
          </cell>
          <cell r="AY33">
            <v>-26.5625</v>
          </cell>
          <cell r="AZ33">
            <v>64.361702127659569</v>
          </cell>
          <cell r="BA33">
            <v>39.158576051779939</v>
          </cell>
          <cell r="BB33">
            <v>87.20930232558139</v>
          </cell>
          <cell r="BC33">
            <v>35.900621118012424</v>
          </cell>
          <cell r="BD33">
            <v>12.065813528336379</v>
          </cell>
          <cell r="BE33">
            <v>30.668841761827078</v>
          </cell>
          <cell r="BF33">
            <v>-4.5568039950062422</v>
          </cell>
          <cell r="BG33">
            <v>5.2321778940483981</v>
          </cell>
          <cell r="BH33">
            <v>7.8309509011808576</v>
          </cell>
          <cell r="BI33">
            <v>13.544668587896254</v>
          </cell>
          <cell r="BJ33">
            <v>-10.609137055837563</v>
          </cell>
          <cell r="BK33">
            <v>35.150482680295283</v>
          </cell>
          <cell r="BL33">
            <v>10.798319327731093</v>
          </cell>
          <cell r="BM33">
            <v>-3.7163443306788015</v>
          </cell>
          <cell r="BN33">
            <v>8.6648286727057897</v>
          </cell>
          <cell r="BO33">
            <v>-7.7926785067053279</v>
          </cell>
          <cell r="BP33">
            <v>3.3018867924528301</v>
          </cell>
          <cell r="BQ33">
            <v>0.15220700152207001</v>
          </cell>
          <cell r="BR33">
            <v>7.1808510638297873</v>
          </cell>
          <cell r="BS33">
            <v>-2.6940801134349521</v>
          </cell>
          <cell r="BT33">
            <v>-3.8615664845173043</v>
          </cell>
          <cell r="BU33">
            <v>-7.8059871163319441</v>
          </cell>
          <cell r="BV33">
            <v>12.00164406083025</v>
          </cell>
          <cell r="BW33">
            <v>1.1376146788990826</v>
          </cell>
          <cell r="BX33">
            <v>7.2568940493468794</v>
          </cell>
          <cell r="BY33">
            <v>-8.491204330175913</v>
          </cell>
          <cell r="BZ33">
            <v>4.9168207024029575</v>
          </cell>
          <cell r="CA33">
            <v>-12.579281183932347</v>
          </cell>
          <cell r="CB33">
            <v>13.462313583232568</v>
          </cell>
          <cell r="CC33">
            <v>-8.5612788632326815</v>
          </cell>
          <cell r="CD33" t="str">
            <v>No data</v>
          </cell>
          <cell r="CE33" t="e">
            <v>#DIV/0!</v>
          </cell>
          <cell r="CF33" t="e">
            <v>#DIV/0!</v>
          </cell>
          <cell r="CG33" t="e">
            <v>#DIV/0!</v>
          </cell>
          <cell r="CH33" t="e">
            <v>#DIV/0!</v>
          </cell>
          <cell r="CI33" t="e">
            <v>#DIV/0!</v>
          </cell>
          <cell r="CJ33" t="e">
            <v>#DIV/0!</v>
          </cell>
          <cell r="CK33" t="e">
            <v>#DIV/0!</v>
          </cell>
          <cell r="CL33" t="e">
            <v>#DIV/0!</v>
          </cell>
          <cell r="CM33" t="e">
            <v>#DIV/0!</v>
          </cell>
          <cell r="CN33" t="e">
            <v>#DIV/0!</v>
          </cell>
          <cell r="CO33" t="e">
            <v>#DIV/0!</v>
          </cell>
          <cell r="CP33" t="e">
            <v>#DIV/0!</v>
          </cell>
          <cell r="CQ33" t="e">
            <v>#DIV/0!</v>
          </cell>
          <cell r="CR33" t="e">
            <v>#DIV/0!</v>
          </cell>
          <cell r="CS33" t="e">
            <v>#DIV/0!</v>
          </cell>
          <cell r="CT33" t="e">
            <v>#DIV/0!</v>
          </cell>
          <cell r="CU33" t="e">
            <v>#DIV/0!</v>
          </cell>
          <cell r="CV33" t="e">
            <v>#DIV/0!</v>
          </cell>
          <cell r="CW33" t="e">
            <v>#DIV/0!</v>
          </cell>
        </row>
        <row r="34">
          <cell r="A34" t="str">
            <v xml:space="preserve">ABZV </v>
          </cell>
          <cell r="C34">
            <v>7.5476660092044705</v>
          </cell>
          <cell r="D34">
            <v>1.760606431104047</v>
          </cell>
          <cell r="E34">
            <v>2.3308903039769313</v>
          </cell>
          <cell r="F34">
            <v>-6.9038393800634026</v>
          </cell>
          <cell r="G34">
            <v>7.5419346701980077</v>
          </cell>
          <cell r="H34">
            <v>3.541691098862437</v>
          </cell>
          <cell r="I34">
            <v>4.1680824555442291</v>
          </cell>
          <cell r="J34">
            <v>-4.6754376427095794</v>
          </cell>
          <cell r="K34">
            <v>3.9352115889129693</v>
          </cell>
          <cell r="L34">
            <v>1.4596136962247586</v>
          </cell>
          <cell r="M34">
            <v>1.8388318009734992</v>
          </cell>
          <cell r="N34">
            <v>-2.7403080191184279</v>
          </cell>
          <cell r="O34">
            <v>8.9002948563940159</v>
          </cell>
          <cell r="P34">
            <v>-1.3237063778580025</v>
          </cell>
          <cell r="Q34">
            <v>5.0406504065040654</v>
          </cell>
          <cell r="R34">
            <v>-4.7987616099071211</v>
          </cell>
          <cell r="S34">
            <v>10.142276422764228</v>
          </cell>
          <cell r="T34">
            <v>-2.0852555822107401</v>
          </cell>
          <cell r="U34">
            <v>3.6091217489634375</v>
          </cell>
          <cell r="V34">
            <v>-4.9658935879945432</v>
          </cell>
          <cell r="W34">
            <v>8.6228347210259351</v>
          </cell>
          <cell r="X34">
            <v>-1.1629955947136563</v>
          </cell>
          <cell r="Y34">
            <v>3.0397575325369943</v>
          </cell>
          <cell r="Z34">
            <v>-6.8431525218444502</v>
          </cell>
          <cell r="AA34">
            <v>8.3395245170876677</v>
          </cell>
          <cell r="AB34">
            <v>-2.1086919252528715</v>
          </cell>
          <cell r="AC34">
            <v>3.5814360770577935</v>
          </cell>
          <cell r="AD34">
            <v>-3.973285992053428</v>
          </cell>
          <cell r="AE34">
            <v>4.569064178184699</v>
          </cell>
          <cell r="AF34">
            <v>-1.7932311837009598</v>
          </cell>
          <cell r="AG34">
            <v>5.1778825546506644</v>
          </cell>
          <cell r="AH34">
            <v>-4.9637297253239874</v>
          </cell>
          <cell r="AI34">
            <v>2.3499142367066894</v>
          </cell>
          <cell r="AJ34">
            <v>9.2173621585386292E-2</v>
          </cell>
          <cell r="AK34">
            <v>3.105902051067392</v>
          </cell>
          <cell r="AL34">
            <v>-0.9337447223124391</v>
          </cell>
          <cell r="AM34">
            <v>1.7211703958691911</v>
          </cell>
          <cell r="AN34">
            <v>0.84602368866328259</v>
          </cell>
          <cell r="AO34">
            <v>1.1665068712048579</v>
          </cell>
          <cell r="AP34">
            <v>0.51334702258726894</v>
          </cell>
          <cell r="AQ34">
            <v>2.7736308635185041</v>
          </cell>
          <cell r="AR34">
            <v>2.6758409785932722</v>
          </cell>
          <cell r="AS34">
            <v>2.665673864482502</v>
          </cell>
          <cell r="AT34">
            <v>-5.2509428488540761</v>
          </cell>
          <cell r="AU34">
            <v>3.2914880587875075</v>
          </cell>
          <cell r="AV34">
            <v>-2.8160663998814286</v>
          </cell>
          <cell r="AW34">
            <v>7.8236998627421075</v>
          </cell>
          <cell r="AX34">
            <v>-6.7751060820367748</v>
          </cell>
          <cell r="AY34">
            <v>5.9854346836595358</v>
          </cell>
          <cell r="AZ34">
            <v>-1.4458521222532388</v>
          </cell>
          <cell r="BA34">
            <v>3.6386084682983513</v>
          </cell>
          <cell r="BB34">
            <v>-3.125437981779958</v>
          </cell>
          <cell r="BC34">
            <v>5.2951388888888893</v>
          </cell>
          <cell r="BD34">
            <v>-2.6586974443528444</v>
          </cell>
          <cell r="BE34">
            <v>2.166701954972122</v>
          </cell>
          <cell r="BF34">
            <v>-1.4023210831721471</v>
          </cell>
          <cell r="BG34">
            <v>2.6413508022139705</v>
          </cell>
          <cell r="BH34">
            <v>-1.1467576791808873</v>
          </cell>
          <cell r="BI34">
            <v>4.9095428808175665</v>
          </cell>
          <cell r="BJ34">
            <v>-4.1137365892187194</v>
          </cell>
          <cell r="BK34">
            <v>2.2858319604612851</v>
          </cell>
          <cell r="BL34">
            <v>-2.4897657875310384</v>
          </cell>
          <cell r="BM34">
            <v>9.9449415003441164</v>
          </cell>
          <cell r="BN34">
            <v>-7.3302034428794993</v>
          </cell>
          <cell r="BO34">
            <v>2.7425020264793298</v>
          </cell>
          <cell r="BP34">
            <v>-1.8080210387902695</v>
          </cell>
          <cell r="BQ34">
            <v>10.773351188483428</v>
          </cell>
          <cell r="BR34">
            <v>-8.5892166344294001</v>
          </cell>
          <cell r="BS34">
            <v>6.2752099451167096</v>
          </cell>
          <cell r="BT34">
            <v>-5.2700348432055746</v>
          </cell>
          <cell r="BU34">
            <v>7.1198686371100166</v>
          </cell>
          <cell r="BV34">
            <v>-1.6677907903611502</v>
          </cell>
          <cell r="BW34">
            <v>-0.59861570119099583</v>
          </cell>
          <cell r="BX34">
            <v>-3.2432093344206763</v>
          </cell>
          <cell r="BY34">
            <v>10.33454356846473</v>
          </cell>
          <cell r="BZ34">
            <v>-4.4306028910565285</v>
          </cell>
          <cell r="CA34">
            <v>2.5086079685194296</v>
          </cell>
          <cell r="CB34">
            <v>-4.5405470249520157</v>
          </cell>
          <cell r="CC34">
            <v>9.7203895695884377</v>
          </cell>
          <cell r="CD34" t="str">
            <v>No data</v>
          </cell>
          <cell r="CE34" t="e">
            <v>#DIV/0!</v>
          </cell>
          <cell r="CF34" t="e">
            <v>#DIV/0!</v>
          </cell>
          <cell r="CG34" t="e">
            <v>#DIV/0!</v>
          </cell>
          <cell r="CH34" t="e">
            <v>#DIV/0!</v>
          </cell>
          <cell r="CI34" t="e">
            <v>#DIV/0!</v>
          </cell>
          <cell r="CJ34" t="e">
            <v>#DIV/0!</v>
          </cell>
          <cell r="CK34" t="e">
            <v>#DIV/0!</v>
          </cell>
          <cell r="CL34" t="e">
            <v>#DIV/0!</v>
          </cell>
          <cell r="CM34" t="e">
            <v>#DIV/0!</v>
          </cell>
          <cell r="CN34" t="e">
            <v>#DIV/0!</v>
          </cell>
          <cell r="CO34" t="e">
            <v>#DIV/0!</v>
          </cell>
          <cell r="CP34" t="e">
            <v>#DIV/0!</v>
          </cell>
          <cell r="CQ34" t="e">
            <v>#DIV/0!</v>
          </cell>
          <cell r="CR34" t="e">
            <v>#DIV/0!</v>
          </cell>
          <cell r="CS34" t="e">
            <v>#DIV/0!</v>
          </cell>
          <cell r="CT34" t="e">
            <v>#DIV/0!</v>
          </cell>
          <cell r="CU34" t="e">
            <v>#DIV/0!</v>
          </cell>
          <cell r="CV34" t="e">
            <v>#DIV/0!</v>
          </cell>
          <cell r="CW34" t="e">
            <v>#DIV/0!</v>
          </cell>
        </row>
        <row r="35">
          <cell r="A35" t="str">
            <v xml:space="preserve">ADFL </v>
          </cell>
          <cell r="C35">
            <v>11.077955986572174</v>
          </cell>
          <cell r="D35">
            <v>2.8542646071188718</v>
          </cell>
          <cell r="E35">
            <v>12.699967352269017</v>
          </cell>
          <cell r="F35">
            <v>-17.844727694090384</v>
          </cell>
          <cell r="G35">
            <v>8.2157968970380821</v>
          </cell>
          <cell r="H35">
            <v>2.8022157054415118</v>
          </cell>
          <cell r="I35">
            <v>13.75594294770206</v>
          </cell>
          <cell r="J35">
            <v>-17.52577319587629</v>
          </cell>
          <cell r="K35">
            <v>8.6148648648648649</v>
          </cell>
          <cell r="L35">
            <v>3.1415241057542769</v>
          </cell>
          <cell r="M35">
            <v>13.600723763570567</v>
          </cell>
          <cell r="N35">
            <v>-18.184231483939474</v>
          </cell>
          <cell r="O35">
            <v>8.4360804672290719</v>
          </cell>
          <cell r="P35">
            <v>2.3638539796529026</v>
          </cell>
          <cell r="Q35">
            <v>14.294066062554808</v>
          </cell>
          <cell r="R35">
            <v>-18.849104859335039</v>
          </cell>
          <cell r="S35">
            <v>13.583359596596281</v>
          </cell>
          <cell r="T35">
            <v>3.6625971143174252</v>
          </cell>
          <cell r="U35">
            <v>13.490364025695932</v>
          </cell>
          <cell r="V35">
            <v>-18.773584905660378</v>
          </cell>
          <cell r="W35">
            <v>16.608594657375146</v>
          </cell>
          <cell r="X35">
            <v>2.9880478087649402</v>
          </cell>
          <cell r="Y35">
            <v>11.411992263056092</v>
          </cell>
          <cell r="Z35">
            <v>-13.411458333333334</v>
          </cell>
          <cell r="AA35">
            <v>6.4160401002506262</v>
          </cell>
          <cell r="AB35">
            <v>-0.61234102684879888</v>
          </cell>
          <cell r="AC35">
            <v>7.5829383886255926</v>
          </cell>
          <cell r="AD35">
            <v>-8.6784140969162991</v>
          </cell>
          <cell r="AE35">
            <v>6.0540279787747222</v>
          </cell>
          <cell r="AF35">
            <v>1.7057084375710712</v>
          </cell>
          <cell r="AG35">
            <v>4.6958855098389982</v>
          </cell>
          <cell r="AH35">
            <v>-7.6676633917129431</v>
          </cell>
          <cell r="AI35">
            <v>3.2384917881101085</v>
          </cell>
          <cell r="AJ35">
            <v>0.6497871386959444</v>
          </cell>
          <cell r="AK35">
            <v>13.112199465716829</v>
          </cell>
          <cell r="AL35">
            <v>-13.520960440858099</v>
          </cell>
          <cell r="AM35">
            <v>3.9827036868456989</v>
          </cell>
          <cell r="AN35">
            <v>1.7290435543882687</v>
          </cell>
          <cell r="AO35">
            <v>11.123063683304647</v>
          </cell>
          <cell r="AP35">
            <v>-8.0348499515972893</v>
          </cell>
          <cell r="AQ35">
            <v>6.2947368421052632</v>
          </cell>
          <cell r="AR35">
            <v>-5.9417706476530004E-2</v>
          </cell>
          <cell r="AS35">
            <v>10.86008719778042</v>
          </cell>
          <cell r="AT35">
            <v>-9.5101894887379341</v>
          </cell>
          <cell r="AU35">
            <v>5.0770446463848282</v>
          </cell>
          <cell r="AV35">
            <v>-0.71442000376010528</v>
          </cell>
          <cell r="AW35">
            <v>11.550842643438743</v>
          </cell>
          <cell r="AX35">
            <v>-10.931930062807673</v>
          </cell>
          <cell r="AY35">
            <v>6.9182389937106921</v>
          </cell>
          <cell r="AZ35">
            <v>-2.3707664884135471</v>
          </cell>
          <cell r="BA35">
            <v>11.831294504290669</v>
          </cell>
          <cell r="BB35">
            <v>-8.4897959183673475</v>
          </cell>
          <cell r="BC35">
            <v>7.5646743978590543</v>
          </cell>
          <cell r="BD35">
            <v>0.19903798308177142</v>
          </cell>
          <cell r="BE35">
            <v>12.282734646581691</v>
          </cell>
          <cell r="BF35">
            <v>-15.583075335397316</v>
          </cell>
          <cell r="BG35">
            <v>6.6014669926650367</v>
          </cell>
          <cell r="BH35">
            <v>-0.91743119266055051</v>
          </cell>
          <cell r="BI35">
            <v>11.425264550264551</v>
          </cell>
          <cell r="BJ35">
            <v>-13.889301083246773</v>
          </cell>
          <cell r="BK35">
            <v>7.6339824228847144</v>
          </cell>
          <cell r="BL35">
            <v>-0.72046109510086453</v>
          </cell>
          <cell r="BM35">
            <v>11.401386873084986</v>
          </cell>
          <cell r="BN35">
            <v>-13.549507817023741</v>
          </cell>
          <cell r="BO35">
            <v>6.5137307434695249</v>
          </cell>
          <cell r="BP35">
            <v>0.33013677094796418</v>
          </cell>
          <cell r="BQ35">
            <v>13.616421184581636</v>
          </cell>
          <cell r="BR35">
            <v>-13.74982760998483</v>
          </cell>
          <cell r="BS35">
            <v>6.6997121842021103</v>
          </cell>
          <cell r="BT35">
            <v>1.3487187172186423</v>
          </cell>
          <cell r="BU35">
            <v>12.760609197101878</v>
          </cell>
          <cell r="BV35">
            <v>-14.621033307107265</v>
          </cell>
          <cell r="BW35">
            <v>5.2065734910152051</v>
          </cell>
          <cell r="BX35">
            <v>-1.2116788321167884</v>
          </cell>
          <cell r="BY35">
            <v>13.1816166691296</v>
          </cell>
          <cell r="BZ35">
            <v>-14.074944509727118</v>
          </cell>
          <cell r="CA35">
            <v>5.2575596413918859</v>
          </cell>
          <cell r="CB35">
            <v>-1.0538472643279919</v>
          </cell>
          <cell r="CC35">
            <v>14.298220017508024</v>
          </cell>
          <cell r="CD35" t="str">
            <v>No data</v>
          </cell>
          <cell r="CE35" t="e">
            <v>#DIV/0!</v>
          </cell>
          <cell r="CF35" t="e">
            <v>#DIV/0!</v>
          </cell>
          <cell r="CG35" t="e">
            <v>#DIV/0!</v>
          </cell>
          <cell r="CH35" t="e">
            <v>#DIV/0!</v>
          </cell>
          <cell r="CI35" t="e">
            <v>#DIV/0!</v>
          </cell>
          <cell r="CJ35" t="e">
            <v>#DIV/0!</v>
          </cell>
          <cell r="CK35" t="e">
            <v>#DIV/0!</v>
          </cell>
          <cell r="CL35" t="e">
            <v>#DIV/0!</v>
          </cell>
          <cell r="CM35" t="e">
            <v>#DIV/0!</v>
          </cell>
          <cell r="CN35" t="e">
            <v>#DIV/0!</v>
          </cell>
          <cell r="CO35" t="e">
            <v>#DIV/0!</v>
          </cell>
          <cell r="CP35" t="e">
            <v>#DIV/0!</v>
          </cell>
          <cell r="CQ35" t="e">
            <v>#DIV/0!</v>
          </cell>
          <cell r="CR35" t="e">
            <v>#DIV/0!</v>
          </cell>
          <cell r="CS35" t="e">
            <v>#DIV/0!</v>
          </cell>
          <cell r="CT35" t="e">
            <v>#DIV/0!</v>
          </cell>
          <cell r="CU35" t="e">
            <v>#DIV/0!</v>
          </cell>
          <cell r="CV35" t="e">
            <v>#DIV/0!</v>
          </cell>
          <cell r="CW35" t="e">
            <v>#DIV/0!</v>
          </cell>
        </row>
        <row r="36">
          <cell r="A36" t="str">
            <v xml:space="preserve">ADFP </v>
          </cell>
          <cell r="C36">
            <v>13.81692573402418</v>
          </cell>
          <cell r="D36">
            <v>4.83055134041477</v>
          </cell>
          <cell r="E36">
            <v>33.124246079613989</v>
          </cell>
          <cell r="F36">
            <v>-33.182312432040597</v>
          </cell>
          <cell r="G36">
            <v>13.940873338757799</v>
          </cell>
          <cell r="H36">
            <v>4.9750059509640563</v>
          </cell>
          <cell r="I36">
            <v>36.099773242630384</v>
          </cell>
          <cell r="J36">
            <v>-34.321892702432521</v>
          </cell>
          <cell r="K36">
            <v>13.36884830035515</v>
          </cell>
          <cell r="L36">
            <v>4.3186395166703964</v>
          </cell>
          <cell r="M36">
            <v>36.314886314886316</v>
          </cell>
          <cell r="N36">
            <v>-33.092053501180175</v>
          </cell>
          <cell r="O36">
            <v>11.80620884289746</v>
          </cell>
          <cell r="P36">
            <v>1.409339503575936</v>
          </cell>
          <cell r="Q36">
            <v>32.773283551130469</v>
          </cell>
          <cell r="R36">
            <v>-28.870488986095921</v>
          </cell>
          <cell r="S36">
            <v>8.3022183175927964</v>
          </cell>
          <cell r="T36">
            <v>2.3727438653417159</v>
          </cell>
          <cell r="U36">
            <v>33.260697305863708</v>
          </cell>
          <cell r="V36">
            <v>-30.816114166790545</v>
          </cell>
          <cell r="W36">
            <v>11.688869789428448</v>
          </cell>
          <cell r="X36">
            <v>3.8668718737976144</v>
          </cell>
          <cell r="Y36">
            <v>33.987775513984069</v>
          </cell>
          <cell r="Z36">
            <v>-34.337849046170859</v>
          </cell>
          <cell r="AA36">
            <v>14.757894736842106</v>
          </cell>
          <cell r="AB36">
            <v>4.6046596954687216</v>
          </cell>
          <cell r="AC36">
            <v>34.952648193616277</v>
          </cell>
          <cell r="AD36">
            <v>-34.671864847303446</v>
          </cell>
          <cell r="AE36">
            <v>12.29361448179829</v>
          </cell>
          <cell r="AF36">
            <v>4.9955713020372015</v>
          </cell>
          <cell r="AG36">
            <v>39.834654968786907</v>
          </cell>
          <cell r="AH36">
            <v>-35.291988416988417</v>
          </cell>
          <cell r="AI36">
            <v>15.942569457393249</v>
          </cell>
          <cell r="AJ36">
            <v>4.052750080411708</v>
          </cell>
          <cell r="AK36">
            <v>36.166924265842347</v>
          </cell>
          <cell r="AL36">
            <v>-35.652667423382518</v>
          </cell>
          <cell r="AM36">
            <v>14.993826071617569</v>
          </cell>
          <cell r="AN36">
            <v>2.0555299892621566</v>
          </cell>
          <cell r="AO36">
            <v>38.118142191492559</v>
          </cell>
          <cell r="AP36">
            <v>-36.358689737729897</v>
          </cell>
          <cell r="AQ36">
            <v>17.065663474692201</v>
          </cell>
          <cell r="AR36">
            <v>3.1551270815074495</v>
          </cell>
          <cell r="AS36">
            <v>37.765505522514871</v>
          </cell>
          <cell r="AT36">
            <v>-36.221605509302087</v>
          </cell>
          <cell r="AU36">
            <v>15.632554391619662</v>
          </cell>
          <cell r="AV36">
            <v>2.2717770034843205</v>
          </cell>
          <cell r="AW36">
            <v>38.770782229490322</v>
          </cell>
          <cell r="AX36">
            <v>-35.677108907001866</v>
          </cell>
          <cell r="AY36">
            <v>14.732824427480915</v>
          </cell>
          <cell r="AZ36">
            <v>3.3666001330671991</v>
          </cell>
          <cell r="BA36">
            <v>33.94696189495366</v>
          </cell>
          <cell r="BB36">
            <v>-34.089380105718405</v>
          </cell>
          <cell r="BC36">
            <v>13.517060367454068</v>
          </cell>
          <cell r="BD36">
            <v>2.0809248554913293</v>
          </cell>
          <cell r="BE36">
            <v>35.7115892789732</v>
          </cell>
          <cell r="BF36">
            <v>-31.905424200278166</v>
          </cell>
          <cell r="BG36">
            <v>13.112745098039216</v>
          </cell>
          <cell r="BH36">
            <v>1.0111953773925606</v>
          </cell>
          <cell r="BI36">
            <v>36.300798474556075</v>
          </cell>
          <cell r="BJ36">
            <v>-33.234239748185715</v>
          </cell>
          <cell r="BK36">
            <v>13.135149292823467</v>
          </cell>
          <cell r="BL36">
            <v>2.697071420303276</v>
          </cell>
          <cell r="BM36">
            <v>32.946348061316499</v>
          </cell>
          <cell r="BN36">
            <v>-28.851208139041965</v>
          </cell>
          <cell r="BO36">
            <v>10.152526215443279</v>
          </cell>
          <cell r="BP36">
            <v>0.57334487234963216</v>
          </cell>
          <cell r="BQ36">
            <v>30.784123910939012</v>
          </cell>
          <cell r="BR36">
            <v>-30.257422485401761</v>
          </cell>
          <cell r="BS36">
            <v>14.55188679245283</v>
          </cell>
          <cell r="BT36">
            <v>4.1486514309244393</v>
          </cell>
          <cell r="BU36">
            <v>29.119304141543935</v>
          </cell>
          <cell r="BV36">
            <v>-30.130904080226593</v>
          </cell>
          <cell r="BW36">
            <v>13.991453927906212</v>
          </cell>
          <cell r="BX36">
            <v>1.0476739715494041</v>
          </cell>
          <cell r="BY36">
            <v>31.180443260724818</v>
          </cell>
          <cell r="BZ36">
            <v>-31.433543615401348</v>
          </cell>
          <cell r="CA36">
            <v>11.854906937394247</v>
          </cell>
          <cell r="CB36">
            <v>-5.6726860168289685E-2</v>
          </cell>
          <cell r="CC36">
            <v>32.475640904360986</v>
          </cell>
          <cell r="CD36" t="str">
            <v>No data</v>
          </cell>
          <cell r="CE36" t="e">
            <v>#DIV/0!</v>
          </cell>
          <cell r="CF36" t="e">
            <v>#DIV/0!</v>
          </cell>
          <cell r="CG36" t="e">
            <v>#DIV/0!</v>
          </cell>
          <cell r="CH36" t="e">
            <v>#DIV/0!</v>
          </cell>
          <cell r="CI36" t="e">
            <v>#DIV/0!</v>
          </cell>
          <cell r="CJ36" t="e">
            <v>#DIV/0!</v>
          </cell>
          <cell r="CK36" t="e">
            <v>#DIV/0!</v>
          </cell>
          <cell r="CL36" t="e">
            <v>#DIV/0!</v>
          </cell>
          <cell r="CM36" t="e">
            <v>#DIV/0!</v>
          </cell>
          <cell r="CN36" t="e">
            <v>#DIV/0!</v>
          </cell>
          <cell r="CO36" t="e">
            <v>#DIV/0!</v>
          </cell>
          <cell r="CP36" t="e">
            <v>#DIV/0!</v>
          </cell>
          <cell r="CQ36" t="e">
            <v>#DIV/0!</v>
          </cell>
          <cell r="CR36" t="e">
            <v>#DIV/0!</v>
          </cell>
          <cell r="CS36" t="e">
            <v>#DIV/0!</v>
          </cell>
          <cell r="CT36" t="e">
            <v>#DIV/0!</v>
          </cell>
          <cell r="CU36" t="e">
            <v>#DIV/0!</v>
          </cell>
          <cell r="CV36" t="e">
            <v>#DIV/0!</v>
          </cell>
          <cell r="CW36" t="e">
            <v>#DIV/0!</v>
          </cell>
        </row>
        <row r="37">
          <cell r="A37" t="str">
            <v xml:space="preserve">ADFS </v>
          </cell>
          <cell r="C37">
            <v>-12.595776490375631</v>
          </cell>
          <cell r="D37">
            <v>-2.5978191148171903</v>
          </cell>
          <cell r="E37">
            <v>13.609922072220392</v>
          </cell>
          <cell r="F37">
            <v>11.419186552023959</v>
          </cell>
          <cell r="G37">
            <v>-14.549553455302176</v>
          </cell>
          <cell r="H37">
            <v>-3.3079654997463215</v>
          </cell>
          <cell r="I37">
            <v>22.594186168538148</v>
          </cell>
          <cell r="J37">
            <v>-0.14552302687895907</v>
          </cell>
          <cell r="K37">
            <v>-8.6926703814830688</v>
          </cell>
          <cell r="L37">
            <v>-0.13144305698995398</v>
          </cell>
          <cell r="M37">
            <v>15.38967754065996</v>
          </cell>
          <cell r="N37">
            <v>0.58660583346912176</v>
          </cell>
          <cell r="O37">
            <v>-3.7502024947351367</v>
          </cell>
          <cell r="P37">
            <v>-1.8345535639148363</v>
          </cell>
          <cell r="Q37">
            <v>17.522503214744965</v>
          </cell>
          <cell r="R37">
            <v>9.3223429863593257</v>
          </cell>
          <cell r="S37">
            <v>-5.6915993861346497</v>
          </cell>
          <cell r="T37">
            <v>-3.7993490873072027</v>
          </cell>
          <cell r="U37">
            <v>16.716922850628816</v>
          </cell>
          <cell r="V37">
            <v>3.7114051669817267</v>
          </cell>
          <cell r="W37">
            <v>-4.0403426696640139</v>
          </cell>
          <cell r="X37">
            <v>-3.5773078384196531</v>
          </cell>
          <cell r="Y37">
            <v>15.634644428393198</v>
          </cell>
          <cell r="Z37">
            <v>3.0834752981260647</v>
          </cell>
          <cell r="AA37">
            <v>-5.6299234286343856</v>
          </cell>
          <cell r="AB37">
            <v>-1.6636506917284455</v>
          </cell>
          <cell r="AC37">
            <v>11.919743559301912</v>
          </cell>
          <cell r="AD37">
            <v>0.62055797178317595</v>
          </cell>
          <cell r="AE37">
            <v>-5.2553898054925936</v>
          </cell>
          <cell r="AF37">
            <v>-1.6802047401802604</v>
          </cell>
          <cell r="AG37">
            <v>14.005205975554549</v>
          </cell>
          <cell r="AH37">
            <v>1.6032163597557949</v>
          </cell>
          <cell r="AI37">
            <v>-6.0332193453834879</v>
          </cell>
          <cell r="AJ37">
            <v>-3.0205354821939174</v>
          </cell>
          <cell r="AK37">
            <v>10.764447303527394</v>
          </cell>
          <cell r="AL37">
            <v>5.3286225921982382</v>
          </cell>
          <cell r="AM37">
            <v>-8.270918531452466</v>
          </cell>
          <cell r="AN37">
            <v>-1.3074187246405851</v>
          </cell>
          <cell r="AO37">
            <v>10.1309511724698</v>
          </cell>
          <cell r="AP37">
            <v>3.6869757581343903</v>
          </cell>
          <cell r="AQ37">
            <v>-5.7605120455151573</v>
          </cell>
          <cell r="AR37">
            <v>-1.3300632015847562</v>
          </cell>
          <cell r="AS37">
            <v>10.325047801147228</v>
          </cell>
          <cell r="AT37">
            <v>1.0788561525129983</v>
          </cell>
          <cell r="AU37">
            <v>-4.6680097732436021</v>
          </cell>
          <cell r="AV37">
            <v>-0.24280575539568344</v>
          </cell>
          <cell r="AW37">
            <v>9.1769584422608848</v>
          </cell>
          <cell r="AX37">
            <v>2.6215836842539839</v>
          </cell>
          <cell r="AY37">
            <v>-3.0293277547572113</v>
          </cell>
          <cell r="AZ37">
            <v>-2.3232658479920345</v>
          </cell>
          <cell r="BA37">
            <v>8.770812096500169</v>
          </cell>
          <cell r="BB37">
            <v>3.1317115076730837</v>
          </cell>
          <cell r="BC37">
            <v>-5.910416114497747</v>
          </cell>
          <cell r="BD37">
            <v>5.6338028169014086E-2</v>
          </cell>
          <cell r="BE37">
            <v>8.8642213642213648</v>
          </cell>
          <cell r="BF37">
            <v>3.0404906162258016</v>
          </cell>
          <cell r="BG37">
            <v>-6.3031085296332154</v>
          </cell>
          <cell r="BH37">
            <v>-1.8291049630735086</v>
          </cell>
          <cell r="BI37">
            <v>10.586630286493861</v>
          </cell>
          <cell r="BJ37">
            <v>3.5846462937506609</v>
          </cell>
          <cell r="BK37">
            <v>-3.6851776235198042</v>
          </cell>
          <cell r="BL37">
            <v>-0.96096096096096095</v>
          </cell>
          <cell r="BM37">
            <v>7.6552634395177117</v>
          </cell>
          <cell r="BN37">
            <v>2.9391298585108849</v>
          </cell>
          <cell r="BO37">
            <v>-5.0151290800231765</v>
          </cell>
          <cell r="BP37">
            <v>-1.1725633726447064</v>
          </cell>
          <cell r="BQ37">
            <v>8.0241410054180093</v>
          </cell>
          <cell r="BR37">
            <v>2.9426703066471971</v>
          </cell>
          <cell r="BS37">
            <v>-4.3017052638070865</v>
          </cell>
          <cell r="BT37">
            <v>-0.4253399497325514</v>
          </cell>
          <cell r="BU37">
            <v>8.2486570448514662</v>
          </cell>
          <cell r="BV37">
            <v>3.4976532839078054</v>
          </cell>
          <cell r="BW37">
            <v>-4.8872071863897633</v>
          </cell>
          <cell r="BX37">
            <v>-1.6490023991010963</v>
          </cell>
          <cell r="BY37">
            <v>8.7074661890940526</v>
          </cell>
          <cell r="BZ37">
            <v>2.9341589501789467</v>
          </cell>
          <cell r="CA37">
            <v>-3.9653412069869476</v>
          </cell>
          <cell r="CB37">
            <v>-1.3332567093845182</v>
          </cell>
          <cell r="CC37">
            <v>8.861902265711457</v>
          </cell>
          <cell r="CD37" t="str">
            <v>No data</v>
          </cell>
          <cell r="CE37" t="e">
            <v>#DIV/0!</v>
          </cell>
          <cell r="CF37" t="e">
            <v>#DIV/0!</v>
          </cell>
          <cell r="CG37" t="e">
            <v>#DIV/0!</v>
          </cell>
          <cell r="CH37" t="e">
            <v>#DIV/0!</v>
          </cell>
          <cell r="CI37" t="e">
            <v>#DIV/0!</v>
          </cell>
          <cell r="CJ37" t="e">
            <v>#DIV/0!</v>
          </cell>
          <cell r="CK37" t="e">
            <v>#DIV/0!</v>
          </cell>
          <cell r="CL37" t="e">
            <v>#DIV/0!</v>
          </cell>
          <cell r="CM37" t="e">
            <v>#DIV/0!</v>
          </cell>
          <cell r="CN37" t="e">
            <v>#DIV/0!</v>
          </cell>
          <cell r="CO37" t="e">
            <v>#DIV/0!</v>
          </cell>
          <cell r="CP37" t="e">
            <v>#DIV/0!</v>
          </cell>
          <cell r="CQ37" t="e">
            <v>#DIV/0!</v>
          </cell>
          <cell r="CR37" t="e">
            <v>#DIV/0!</v>
          </cell>
          <cell r="CS37" t="e">
            <v>#DIV/0!</v>
          </cell>
          <cell r="CT37" t="e">
            <v>#DIV/0!</v>
          </cell>
          <cell r="CU37" t="e">
            <v>#DIV/0!</v>
          </cell>
          <cell r="CV37" t="e">
            <v>#DIV/0!</v>
          </cell>
          <cell r="CW37" t="e">
            <v>#DIV/0!</v>
          </cell>
        </row>
        <row r="38">
          <cell r="A38" t="str">
            <v xml:space="preserve">ADFY </v>
          </cell>
          <cell r="C38">
            <v>-2.9577048210588583E-2</v>
          </cell>
          <cell r="D38">
            <v>4.7928994082840237</v>
          </cell>
          <cell r="E38">
            <v>22.783738001129304</v>
          </cell>
          <cell r="F38">
            <v>-14.279144630949643</v>
          </cell>
          <cell r="G38">
            <v>-0.18776824034334763</v>
          </cell>
          <cell r="H38">
            <v>6.1542596076323566</v>
          </cell>
          <cell r="I38">
            <v>23.215189873417721</v>
          </cell>
          <cell r="J38">
            <v>-12.12245736593384</v>
          </cell>
          <cell r="K38">
            <v>-1.6600420855740006</v>
          </cell>
          <cell r="L38">
            <v>7.299096528768426</v>
          </cell>
          <cell r="M38">
            <v>21.360514070463108</v>
          </cell>
          <cell r="N38">
            <v>-14.150082161767392</v>
          </cell>
          <cell r="O38">
            <v>-5.4019566142067204</v>
          </cell>
          <cell r="P38">
            <v>2.7652877697841727</v>
          </cell>
          <cell r="Q38">
            <v>21.811419820608183</v>
          </cell>
          <cell r="R38">
            <v>-11.045258620689655</v>
          </cell>
          <cell r="S38">
            <v>-5.6329497274379161</v>
          </cell>
          <cell r="T38">
            <v>1.0055626872058194</v>
          </cell>
          <cell r="U38">
            <v>18.364753230247828</v>
          </cell>
          <cell r="V38">
            <v>-9.6635647816750172</v>
          </cell>
          <cell r="W38">
            <v>-3.4270998415213945</v>
          </cell>
          <cell r="X38">
            <v>3.3641025641025641</v>
          </cell>
          <cell r="Y38">
            <v>16.471522127406232</v>
          </cell>
          <cell r="Z38">
            <v>-7.701482364968478</v>
          </cell>
          <cell r="AA38">
            <v>-2.3629315119069596</v>
          </cell>
          <cell r="AB38">
            <v>3.4600113442994895</v>
          </cell>
          <cell r="AC38">
            <v>13.194444444444445</v>
          </cell>
          <cell r="AD38">
            <v>-6.2156926057474973</v>
          </cell>
          <cell r="AE38">
            <v>-3.7700120502668275</v>
          </cell>
          <cell r="AF38">
            <v>3.7030411449016101</v>
          </cell>
          <cell r="AG38">
            <v>14.07624633431085</v>
          </cell>
          <cell r="AH38">
            <v>-8.2262210796915163</v>
          </cell>
          <cell r="AI38">
            <v>-2.2244191794364805</v>
          </cell>
          <cell r="AJ38">
            <v>2.0559487698011458</v>
          </cell>
          <cell r="AK38">
            <v>17.569352708058123</v>
          </cell>
          <cell r="AL38">
            <v>-11.643258426966293</v>
          </cell>
          <cell r="AM38">
            <v>-1.8597997138769671</v>
          </cell>
          <cell r="AN38">
            <v>2.3485584710074505</v>
          </cell>
          <cell r="AO38">
            <v>18.737141952840638</v>
          </cell>
          <cell r="AP38">
            <v>-13.714514194322271</v>
          </cell>
          <cell r="AQ38">
            <v>1.3129440840284214</v>
          </cell>
          <cell r="AR38">
            <v>2.3479188900747063</v>
          </cell>
          <cell r="AS38">
            <v>18.903619842097424</v>
          </cell>
          <cell r="AT38">
            <v>-13.5053871210223</v>
          </cell>
          <cell r="AU38">
            <v>1.1297798377752029</v>
          </cell>
          <cell r="AV38">
            <v>2.0910913778287026</v>
          </cell>
          <cell r="AW38">
            <v>18.939393939393938</v>
          </cell>
          <cell r="AX38">
            <v>-11.33522057088936</v>
          </cell>
          <cell r="AY38">
            <v>-1.6495942530264733</v>
          </cell>
          <cell r="AZ38">
            <v>1.3526308670363858</v>
          </cell>
          <cell r="BA38">
            <v>14.760443080208194</v>
          </cell>
          <cell r="BB38">
            <v>-8.8498662635190133</v>
          </cell>
          <cell r="BC38">
            <v>-1.2885940290890534</v>
          </cell>
          <cell r="BD38">
            <v>2.9856533540131833</v>
          </cell>
          <cell r="BE38">
            <v>16.754518072289155</v>
          </cell>
          <cell r="BF38">
            <v>-5.6970869611953132</v>
          </cell>
          <cell r="BG38">
            <v>-3.009232873589422</v>
          </cell>
          <cell r="BH38">
            <v>0.97543777177106594</v>
          </cell>
          <cell r="BI38">
            <v>14.07122905027933</v>
          </cell>
          <cell r="BJ38">
            <v>-6.2952759922456893</v>
          </cell>
          <cell r="BK38">
            <v>-1.524390243902439</v>
          </cell>
          <cell r="BL38">
            <v>2.3330384785493146</v>
          </cell>
          <cell r="BM38">
            <v>13.354943273905997</v>
          </cell>
          <cell r="BN38">
            <v>-7.0917929653989136</v>
          </cell>
          <cell r="BO38">
            <v>0.23597004206422489</v>
          </cell>
          <cell r="BP38">
            <v>0.18423746161719551</v>
          </cell>
          <cell r="BQ38">
            <v>13.843481814466694</v>
          </cell>
          <cell r="BR38">
            <v>-9.3062909449878841</v>
          </cell>
          <cell r="BS38">
            <v>5.2246190381951312</v>
          </cell>
          <cell r="BT38">
            <v>-2.1252586044762083</v>
          </cell>
          <cell r="BU38">
            <v>12.461568024596465</v>
          </cell>
          <cell r="BV38">
            <v>-9.9444681759931655</v>
          </cell>
          <cell r="BW38">
            <v>7.0486671093824116</v>
          </cell>
          <cell r="BX38">
            <v>0.47855370436015598</v>
          </cell>
          <cell r="BY38">
            <v>11.924501675780562</v>
          </cell>
          <cell r="BZ38">
            <v>-12.308904649330181</v>
          </cell>
          <cell r="CA38">
            <v>4.4482386772106395</v>
          </cell>
          <cell r="CB38">
            <v>-6.3150649574120274</v>
          </cell>
          <cell r="CC38">
            <v>22.003857103498945</v>
          </cell>
          <cell r="CD38" t="str">
            <v>No data</v>
          </cell>
          <cell r="CE38" t="e">
            <v>#DIV/0!</v>
          </cell>
          <cell r="CF38" t="e">
            <v>#DIV/0!</v>
          </cell>
          <cell r="CG38" t="e">
            <v>#DIV/0!</v>
          </cell>
          <cell r="CH38" t="e">
            <v>#DIV/0!</v>
          </cell>
          <cell r="CI38" t="e">
            <v>#DIV/0!</v>
          </cell>
          <cell r="CJ38" t="e">
            <v>#DIV/0!</v>
          </cell>
          <cell r="CK38" t="e">
            <v>#DIV/0!</v>
          </cell>
          <cell r="CL38" t="e">
            <v>#DIV/0!</v>
          </cell>
          <cell r="CM38" t="e">
            <v>#DIV/0!</v>
          </cell>
          <cell r="CN38" t="e">
            <v>#DIV/0!</v>
          </cell>
          <cell r="CO38" t="e">
            <v>#DIV/0!</v>
          </cell>
          <cell r="CP38" t="e">
            <v>#DIV/0!</v>
          </cell>
          <cell r="CQ38" t="e">
            <v>#DIV/0!</v>
          </cell>
          <cell r="CR38" t="e">
            <v>#DIV/0!</v>
          </cell>
          <cell r="CS38" t="e">
            <v>#DIV/0!</v>
          </cell>
          <cell r="CT38" t="e">
            <v>#DIV/0!</v>
          </cell>
          <cell r="CU38" t="e">
            <v>#DIV/0!</v>
          </cell>
          <cell r="CV38" t="e">
            <v>#DIV/0!</v>
          </cell>
          <cell r="CW38" t="e">
            <v>#DIV/0!</v>
          </cell>
        </row>
        <row r="39">
          <cell r="A39" t="str">
            <v xml:space="preserve">ADGP </v>
          </cell>
          <cell r="C39">
            <v>6.9073783359497645</v>
          </cell>
          <cell r="D39">
            <v>7.1953010279001468</v>
          </cell>
          <cell r="E39">
            <v>1.6438356164383561</v>
          </cell>
          <cell r="F39">
            <v>1.0781671159029649</v>
          </cell>
          <cell r="G39">
            <v>4.9333333333333336</v>
          </cell>
          <cell r="H39">
            <v>1.6518424396442186</v>
          </cell>
          <cell r="I39">
            <v>1</v>
          </cell>
          <cell r="J39">
            <v>2.9702970297029703</v>
          </cell>
          <cell r="K39">
            <v>3.7259615384615383</v>
          </cell>
          <cell r="L39">
            <v>5.793742757821553</v>
          </cell>
          <cell r="M39">
            <v>2.6286966046002189</v>
          </cell>
          <cell r="N39">
            <v>1.8143009605122733</v>
          </cell>
          <cell r="O39">
            <v>4.716981132075472</v>
          </cell>
          <cell r="P39">
            <v>5.8058058058058055</v>
          </cell>
          <cell r="Q39">
            <v>0.28382213812677387</v>
          </cell>
          <cell r="R39">
            <v>-0.18867924528301888</v>
          </cell>
          <cell r="S39">
            <v>1.3232514177693762</v>
          </cell>
          <cell r="T39">
            <v>3.9179104477611939</v>
          </cell>
          <cell r="U39">
            <v>6.642728904847397</v>
          </cell>
          <cell r="V39">
            <v>-1.6835016835016836</v>
          </cell>
          <cell r="W39">
            <v>9.6746575342465757</v>
          </cell>
          <cell r="X39">
            <v>5.7767369242779081</v>
          </cell>
          <cell r="Y39">
            <v>6.3468634686346865</v>
          </cell>
          <cell r="Z39">
            <v>-3.9555863983344901</v>
          </cell>
          <cell r="AA39">
            <v>4.7687861271676297</v>
          </cell>
          <cell r="AB39">
            <v>1.0344827586206897</v>
          </cell>
          <cell r="AC39">
            <v>2.9351535836177476</v>
          </cell>
          <cell r="AD39">
            <v>-5.7029177718832891</v>
          </cell>
          <cell r="AE39">
            <v>1.4767932489451476</v>
          </cell>
          <cell r="AF39">
            <v>3.672903672903673</v>
          </cell>
          <cell r="AG39">
            <v>8.689839572192513</v>
          </cell>
          <cell r="AH39">
            <v>-0.43050430504305043</v>
          </cell>
          <cell r="AI39">
            <v>2.3471278567016678</v>
          </cell>
          <cell r="AJ39">
            <v>0.9052504526252263</v>
          </cell>
          <cell r="AK39">
            <v>2.8708133971291865</v>
          </cell>
          <cell r="AL39">
            <v>-1.2790697674418605</v>
          </cell>
          <cell r="AM39">
            <v>1.3545347467608952</v>
          </cell>
          <cell r="AN39">
            <v>0.92969203951191171</v>
          </cell>
          <cell r="AO39">
            <v>6.1600460564191133</v>
          </cell>
          <cell r="AP39">
            <v>-6.0737527114967458</v>
          </cell>
          <cell r="AQ39">
            <v>4.0415704387990763</v>
          </cell>
          <cell r="AR39">
            <v>4.9389567147613764</v>
          </cell>
          <cell r="AS39">
            <v>6.1343204653622418</v>
          </cell>
          <cell r="AT39">
            <v>-4.3846537120079718</v>
          </cell>
          <cell r="AU39">
            <v>-0.8337675872850443</v>
          </cell>
          <cell r="AV39">
            <v>0.9984235417761429</v>
          </cell>
          <cell r="AW39">
            <v>4.7346514047866801</v>
          </cell>
          <cell r="AX39">
            <v>-0.24838549428713363</v>
          </cell>
          <cell r="AY39">
            <v>2.2908366533864544</v>
          </cell>
          <cell r="AZ39">
            <v>1.8500486854917235</v>
          </cell>
          <cell r="BA39">
            <v>2.8680688336520075</v>
          </cell>
          <cell r="BB39">
            <v>-3.949814126394052</v>
          </cell>
          <cell r="BC39">
            <v>3.8703434929850022</v>
          </cell>
          <cell r="BD39">
            <v>3.6329762459245458</v>
          </cell>
          <cell r="BE39">
            <v>4.98876404494382</v>
          </cell>
          <cell r="BF39">
            <v>-5.8647260273972606</v>
          </cell>
          <cell r="BG39">
            <v>1.6371077762619373</v>
          </cell>
          <cell r="BH39">
            <v>2.9082774049217002</v>
          </cell>
          <cell r="BI39">
            <v>7.5652173913043477</v>
          </cell>
          <cell r="BJ39">
            <v>1.4955537590945838</v>
          </cell>
          <cell r="BK39">
            <v>-2.4691358024691357</v>
          </cell>
          <cell r="BL39">
            <v>-0.3674969375255206</v>
          </cell>
          <cell r="BM39">
            <v>5.5737704918032787</v>
          </cell>
          <cell r="BN39">
            <v>-0.46583850931677018</v>
          </cell>
          <cell r="BO39">
            <v>3.1981279251170047</v>
          </cell>
          <cell r="BP39">
            <v>2.1919879062736207</v>
          </cell>
          <cell r="BQ39">
            <v>5.9171597633136095</v>
          </cell>
          <cell r="BR39">
            <v>-3.1075418994413408</v>
          </cell>
          <cell r="BS39">
            <v>2.2342342342342341</v>
          </cell>
          <cell r="BT39">
            <v>2.4321466337680651</v>
          </cell>
          <cell r="BU39">
            <v>7.9146593255333793</v>
          </cell>
          <cell r="BV39">
            <v>-4.4961734693877551</v>
          </cell>
          <cell r="BW39">
            <v>4.1068447412353919</v>
          </cell>
          <cell r="BX39">
            <v>0.60936497754971131</v>
          </cell>
          <cell r="BY39">
            <v>5.8973541600255022</v>
          </cell>
          <cell r="BZ39">
            <v>-4.3648404575556894</v>
          </cell>
          <cell r="CA39">
            <v>1.1016682404784388</v>
          </cell>
          <cell r="CB39">
            <v>2.1481942714819429</v>
          </cell>
          <cell r="CC39">
            <v>4.5108198719902468</v>
          </cell>
          <cell r="CD39" t="str">
            <v>No data</v>
          </cell>
          <cell r="CE39" t="e">
            <v>#DIV/0!</v>
          </cell>
          <cell r="CF39" t="e">
            <v>#DIV/0!</v>
          </cell>
          <cell r="CG39" t="e">
            <v>#DIV/0!</v>
          </cell>
          <cell r="CH39" t="e">
            <v>#DIV/0!</v>
          </cell>
          <cell r="CI39" t="e">
            <v>#DIV/0!</v>
          </cell>
          <cell r="CJ39" t="e">
            <v>#DIV/0!</v>
          </cell>
          <cell r="CK39" t="e">
            <v>#DIV/0!</v>
          </cell>
          <cell r="CL39" t="e">
            <v>#DIV/0!</v>
          </cell>
          <cell r="CM39" t="e">
            <v>#DIV/0!</v>
          </cell>
          <cell r="CN39" t="e">
            <v>#DIV/0!</v>
          </cell>
          <cell r="CO39" t="e">
            <v>#DIV/0!</v>
          </cell>
          <cell r="CP39" t="e">
            <v>#DIV/0!</v>
          </cell>
          <cell r="CQ39" t="e">
            <v>#DIV/0!</v>
          </cell>
          <cell r="CR39" t="e">
            <v>#DIV/0!</v>
          </cell>
          <cell r="CS39" t="e">
            <v>#DIV/0!</v>
          </cell>
          <cell r="CT39" t="e">
            <v>#DIV/0!</v>
          </cell>
          <cell r="CU39" t="e">
            <v>#DIV/0!</v>
          </cell>
          <cell r="CV39" t="e">
            <v>#DIV/0!</v>
          </cell>
          <cell r="CW39" t="e">
            <v>#DIV/0!</v>
          </cell>
        </row>
        <row r="40">
          <cell r="A40" t="str">
            <v xml:space="preserve">ADGT </v>
          </cell>
          <cell r="C40">
            <v>4.813950632445045</v>
          </cell>
          <cell r="D40">
            <v>19.847685998828354</v>
          </cell>
          <cell r="E40">
            <v>-23.2965099227686</v>
          </cell>
          <cell r="F40">
            <v>14.720876879938823</v>
          </cell>
          <cell r="G40">
            <v>5.0216642595267196</v>
          </cell>
          <cell r="H40">
            <v>23.378821538136041</v>
          </cell>
          <cell r="I40">
            <v>-23.861785132470207</v>
          </cell>
          <cell r="J40">
            <v>18.490990990990991</v>
          </cell>
          <cell r="K40">
            <v>2.7941455996958755</v>
          </cell>
          <cell r="L40">
            <v>27.413091715976332</v>
          </cell>
          <cell r="M40">
            <v>-27.262172556418257</v>
          </cell>
          <cell r="N40">
            <v>18.535514764565043</v>
          </cell>
          <cell r="O40">
            <v>2.9708803231779162</v>
          </cell>
          <cell r="P40">
            <v>20.490396403759707</v>
          </cell>
          <cell r="Q40">
            <v>-26.909510242843577</v>
          </cell>
          <cell r="R40">
            <v>14.914153132250581</v>
          </cell>
          <cell r="S40">
            <v>1.897916330156679</v>
          </cell>
          <cell r="T40">
            <v>22.120947927399541</v>
          </cell>
          <cell r="U40">
            <v>-25.720404984423677</v>
          </cell>
          <cell r="V40">
            <v>7.1821756225425952</v>
          </cell>
          <cell r="W40">
            <v>0.79073938208200867</v>
          </cell>
          <cell r="X40">
            <v>28.332254933678421</v>
          </cell>
          <cell r="Y40">
            <v>-26.43852019915548</v>
          </cell>
          <cell r="Z40">
            <v>7.273817683344757</v>
          </cell>
          <cell r="AA40">
            <v>4.0491973484545962</v>
          </cell>
          <cell r="AB40">
            <v>26.535155050660116</v>
          </cell>
          <cell r="AC40">
            <v>-26.733393994540492</v>
          </cell>
          <cell r="AD40">
            <v>10.001655903295248</v>
          </cell>
          <cell r="AE40">
            <v>-7.5267198554869784E-3</v>
          </cell>
          <cell r="AF40">
            <v>32.992096349266092</v>
          </cell>
          <cell r="AG40">
            <v>-27.371519130631651</v>
          </cell>
          <cell r="AH40">
            <v>11.190773067331671</v>
          </cell>
          <cell r="AI40">
            <v>1.5208858985141576</v>
          </cell>
          <cell r="AJ40">
            <v>28.0013807386952</v>
          </cell>
          <cell r="AK40">
            <v>-27.770886144220917</v>
          </cell>
          <cell r="AL40">
            <v>12.186379928315413</v>
          </cell>
          <cell r="AM40">
            <v>1.2380191693290734</v>
          </cell>
          <cell r="AN40">
            <v>28.145956607495069</v>
          </cell>
          <cell r="AO40">
            <v>-26.314709353034733</v>
          </cell>
          <cell r="AP40">
            <v>11.460799331569419</v>
          </cell>
          <cell r="AQ40">
            <v>2.8548225887056473</v>
          </cell>
          <cell r="AR40">
            <v>31.551776495596719</v>
          </cell>
          <cell r="AS40">
            <v>-25.452446906740537</v>
          </cell>
          <cell r="AT40">
            <v>10.045209636464978</v>
          </cell>
          <cell r="AU40">
            <v>3.3147616635713884</v>
          </cell>
          <cell r="AV40">
            <v>28.113084213966662</v>
          </cell>
          <cell r="AW40">
            <v>-25.345465368425529</v>
          </cell>
          <cell r="AX40">
            <v>13.794281808862058</v>
          </cell>
          <cell r="AY40">
            <v>-2.6676676676676676</v>
          </cell>
          <cell r="AZ40">
            <v>26.106854527690647</v>
          </cell>
          <cell r="BA40">
            <v>-24.339422606426357</v>
          </cell>
          <cell r="BB40">
            <v>11.910536243600108</v>
          </cell>
          <cell r="BC40">
            <v>5.6778232602937635</v>
          </cell>
          <cell r="BD40">
            <v>12.7551950419249</v>
          </cell>
          <cell r="BE40">
            <v>-20.037990542779777</v>
          </cell>
          <cell r="BF40">
            <v>12.388172858225929</v>
          </cell>
          <cell r="BG40">
            <v>5.4371289800323801</v>
          </cell>
          <cell r="BH40">
            <v>11.580294305822138</v>
          </cell>
          <cell r="BI40">
            <v>-19.185779816513762</v>
          </cell>
          <cell r="BJ40">
            <v>12.113901896788231</v>
          </cell>
          <cell r="BK40">
            <v>1.0167918319129188</v>
          </cell>
          <cell r="BL40">
            <v>12.329282044856534</v>
          </cell>
          <cell r="BM40">
            <v>-18.962632459564976</v>
          </cell>
          <cell r="BN40">
            <v>10.74099564120211</v>
          </cell>
          <cell r="BO40">
            <v>3.8158766987073252</v>
          </cell>
          <cell r="BP40">
            <v>11.793111705311889</v>
          </cell>
          <cell r="BQ40">
            <v>-19.348850492646008</v>
          </cell>
          <cell r="BR40">
            <v>12.964766288951841</v>
          </cell>
          <cell r="BS40">
            <v>1.1598291602993613</v>
          </cell>
          <cell r="BT40">
            <v>11.647364139907813</v>
          </cell>
          <cell r="BU40">
            <v>-18.699694698862061</v>
          </cell>
          <cell r="BV40">
            <v>11.671076214047964</v>
          </cell>
          <cell r="BW40">
            <v>1.6813787305590584</v>
          </cell>
          <cell r="BX40">
            <v>12.815212897891691</v>
          </cell>
          <cell r="BY40">
            <v>-16.056497551550684</v>
          </cell>
          <cell r="BZ40">
            <v>7.2661613556093494</v>
          </cell>
          <cell r="CA40">
            <v>2.0569737328893822</v>
          </cell>
          <cell r="CB40">
            <v>12.100340752555644</v>
          </cell>
          <cell r="CC40">
            <v>-16.236580002586987</v>
          </cell>
          <cell r="CD40" t="str">
            <v>No data</v>
          </cell>
          <cell r="CE40" t="e">
            <v>#DIV/0!</v>
          </cell>
          <cell r="CF40" t="e">
            <v>#DIV/0!</v>
          </cell>
          <cell r="CG40" t="e">
            <v>#DIV/0!</v>
          </cell>
          <cell r="CH40" t="e">
            <v>#DIV/0!</v>
          </cell>
          <cell r="CI40" t="e">
            <v>#DIV/0!</v>
          </cell>
          <cell r="CJ40" t="e">
            <v>#DIV/0!</v>
          </cell>
          <cell r="CK40" t="e">
            <v>#DIV/0!</v>
          </cell>
          <cell r="CL40" t="e">
            <v>#DIV/0!</v>
          </cell>
          <cell r="CM40" t="e">
            <v>#DIV/0!</v>
          </cell>
          <cell r="CN40" t="e">
            <v>#DIV/0!</v>
          </cell>
          <cell r="CO40" t="e">
            <v>#DIV/0!</v>
          </cell>
          <cell r="CP40" t="e">
            <v>#DIV/0!</v>
          </cell>
          <cell r="CQ40" t="e">
            <v>#DIV/0!</v>
          </cell>
          <cell r="CR40" t="e">
            <v>#DIV/0!</v>
          </cell>
          <cell r="CS40" t="e">
            <v>#DIV/0!</v>
          </cell>
          <cell r="CT40" t="e">
            <v>#DIV/0!</v>
          </cell>
          <cell r="CU40" t="e">
            <v>#DIV/0!</v>
          </cell>
          <cell r="CV40" t="e">
            <v>#DIV/0!</v>
          </cell>
          <cell r="CW40" t="e">
            <v>#DIV/0!</v>
          </cell>
        </row>
        <row r="41">
          <cell r="A41" t="str">
            <v xml:space="preserve">ADGX </v>
          </cell>
          <cell r="C41">
            <v>5.3587647593097181</v>
          </cell>
          <cell r="D41">
            <v>-4.6551724137931032</v>
          </cell>
          <cell r="E41">
            <v>12.74864376130199</v>
          </cell>
          <cell r="F41">
            <v>-4.0898155573376105</v>
          </cell>
          <cell r="G41">
            <v>2.7591973244147159</v>
          </cell>
          <cell r="H41">
            <v>-1.2205044751830756</v>
          </cell>
          <cell r="I41">
            <v>12.767710049423394</v>
          </cell>
          <cell r="J41">
            <v>-7.4506939371804233</v>
          </cell>
          <cell r="K41">
            <v>4.6566692975532753</v>
          </cell>
          <cell r="L41">
            <v>3.6953242835595779</v>
          </cell>
          <cell r="M41">
            <v>9.2363636363636363</v>
          </cell>
          <cell r="N41">
            <v>-7.4567243675099864</v>
          </cell>
          <cell r="O41">
            <v>2.3741007194244603</v>
          </cell>
          <cell r="P41">
            <v>2.1784961349262124</v>
          </cell>
          <cell r="Q41">
            <v>12.104539202200826</v>
          </cell>
          <cell r="R41">
            <v>-5.6441717791411046</v>
          </cell>
          <cell r="S41">
            <v>3.4460338101430428</v>
          </cell>
          <cell r="T41">
            <v>-0.50282840980515398</v>
          </cell>
          <cell r="U41">
            <v>13.581806696146558</v>
          </cell>
          <cell r="V41">
            <v>-6.0066740823136815</v>
          </cell>
          <cell r="W41">
            <v>2.0710059171597632</v>
          </cell>
          <cell r="X41">
            <v>-0.75362318840579712</v>
          </cell>
          <cell r="Y41">
            <v>13.960280373831775</v>
          </cell>
          <cell r="Z41">
            <v>-8.200922603792927</v>
          </cell>
          <cell r="AA41">
            <v>0</v>
          </cell>
          <cell r="AB41">
            <v>2.0100502512562812</v>
          </cell>
          <cell r="AC41">
            <v>11.986863711001641</v>
          </cell>
          <cell r="AD41">
            <v>-5.913978494623656</v>
          </cell>
          <cell r="AE41">
            <v>1.1948051948051948</v>
          </cell>
          <cell r="AF41">
            <v>3.64476386036961</v>
          </cell>
          <cell r="AG41">
            <v>12.976721149083705</v>
          </cell>
          <cell r="AH41">
            <v>-9.5133713283647516</v>
          </cell>
          <cell r="AI41">
            <v>0.72674418604651159</v>
          </cell>
          <cell r="AJ41">
            <v>2.6936026936026938</v>
          </cell>
          <cell r="AK41">
            <v>10.819672131147541</v>
          </cell>
          <cell r="AL41">
            <v>-9.3406593406593412</v>
          </cell>
          <cell r="AM41">
            <v>2.7972027972027971</v>
          </cell>
          <cell r="AN41">
            <v>0.58956916099773238</v>
          </cell>
          <cell r="AO41">
            <v>12.669071235347159</v>
          </cell>
          <cell r="AP41">
            <v>-8.8835534213685481</v>
          </cell>
          <cell r="AQ41">
            <v>-0.21958717610891523</v>
          </cell>
          <cell r="AR41">
            <v>4.401408450704225E-2</v>
          </cell>
          <cell r="AS41">
            <v>11.614606247250331</v>
          </cell>
          <cell r="AT41">
            <v>-5.6759952700039413</v>
          </cell>
          <cell r="AU41">
            <v>1.1282908483075638</v>
          </cell>
          <cell r="AV41">
            <v>1.0330578512396693</v>
          </cell>
          <cell r="AW41">
            <v>11.492842535787322</v>
          </cell>
          <cell r="AX41">
            <v>-7.0432868672046958</v>
          </cell>
          <cell r="AY41">
            <v>4.222573007103394</v>
          </cell>
          <cell r="AZ41">
            <v>2.1961378265808404</v>
          </cell>
          <cell r="BA41">
            <v>12.189699888847722</v>
          </cell>
          <cell r="BB41">
            <v>-5.7133421400264197</v>
          </cell>
          <cell r="BC41">
            <v>0.49036777583187391</v>
          </cell>
          <cell r="BD41">
            <v>3.7295224817009411</v>
          </cell>
          <cell r="BE41">
            <v>11.05510752688172</v>
          </cell>
          <cell r="BF41">
            <v>-2.571860816944024</v>
          </cell>
          <cell r="BG41">
            <v>0.86956521739130432</v>
          </cell>
          <cell r="BH41">
            <v>1.5701970443349753</v>
          </cell>
          <cell r="BI41">
            <v>8.7905425886632305</v>
          </cell>
          <cell r="BJ41">
            <v>-4.6809696294232372</v>
          </cell>
          <cell r="BK41">
            <v>-0.93539900613855598</v>
          </cell>
          <cell r="BL41">
            <v>3.245795219828858</v>
          </cell>
          <cell r="BM41">
            <v>9.9742783652472138</v>
          </cell>
          <cell r="BN41">
            <v>-7.7962577962577964</v>
          </cell>
          <cell r="BO41">
            <v>0.84554678692220975</v>
          </cell>
          <cell r="BP41">
            <v>1.1179429849077698</v>
          </cell>
          <cell r="BQ41">
            <v>8.6511885019347705</v>
          </cell>
          <cell r="BR41">
            <v>-5.7746120580005087</v>
          </cell>
          <cell r="BS41">
            <v>2.0248380129589632</v>
          </cell>
          <cell r="BT41">
            <v>3.2548293199259062</v>
          </cell>
          <cell r="BU41">
            <v>7.8933880061506922</v>
          </cell>
          <cell r="BV41">
            <v>-4.7268408551068886</v>
          </cell>
          <cell r="BW41">
            <v>2.4931438544003988E-2</v>
          </cell>
          <cell r="BX41">
            <v>2.6420737786640078</v>
          </cell>
          <cell r="BY41">
            <v>8.0135988343856237</v>
          </cell>
          <cell r="BZ41">
            <v>-3.6420863309352516</v>
          </cell>
          <cell r="CA41">
            <v>-0.25664955669622025</v>
          </cell>
          <cell r="CB41">
            <v>0.49122807017543857</v>
          </cell>
          <cell r="CC41">
            <v>8.2635009310986973</v>
          </cell>
          <cell r="CD41" t="str">
            <v>No data</v>
          </cell>
          <cell r="CE41" t="e">
            <v>#DIV/0!</v>
          </cell>
          <cell r="CF41" t="e">
            <v>#DIV/0!</v>
          </cell>
          <cell r="CG41" t="e">
            <v>#DIV/0!</v>
          </cell>
          <cell r="CH41" t="e">
            <v>#DIV/0!</v>
          </cell>
          <cell r="CI41" t="e">
            <v>#DIV/0!</v>
          </cell>
          <cell r="CJ41" t="e">
            <v>#DIV/0!</v>
          </cell>
          <cell r="CK41" t="e">
            <v>#DIV/0!</v>
          </cell>
          <cell r="CL41" t="e">
            <v>#DIV/0!</v>
          </cell>
          <cell r="CM41" t="e">
            <v>#DIV/0!</v>
          </cell>
          <cell r="CN41" t="e">
            <v>#DIV/0!</v>
          </cell>
          <cell r="CO41" t="e">
            <v>#DIV/0!</v>
          </cell>
          <cell r="CP41" t="e">
            <v>#DIV/0!</v>
          </cell>
          <cell r="CQ41" t="e">
            <v>#DIV/0!</v>
          </cell>
          <cell r="CR41" t="e">
            <v>#DIV/0!</v>
          </cell>
          <cell r="CS41" t="e">
            <v>#DIV/0!</v>
          </cell>
          <cell r="CT41" t="e">
            <v>#DIV/0!</v>
          </cell>
          <cell r="CU41" t="e">
            <v>#DIV/0!</v>
          </cell>
          <cell r="CV41" t="e">
            <v>#DIV/0!</v>
          </cell>
          <cell r="CW41" t="e">
            <v>#DIV/0!</v>
          </cell>
        </row>
        <row r="42">
          <cell r="A42" t="str">
            <v xml:space="preserve">ADGY </v>
          </cell>
          <cell r="C42">
            <v>4.126922328207125</v>
          </cell>
          <cell r="D42">
            <v>4.1690035520658064</v>
          </cell>
          <cell r="E42">
            <v>21.966977745872217</v>
          </cell>
          <cell r="F42">
            <v>-14.640965273690407</v>
          </cell>
          <cell r="G42">
            <v>3.740734356145492</v>
          </cell>
          <cell r="H42">
            <v>5.2509139248919903</v>
          </cell>
          <cell r="I42">
            <v>21.739816861383012</v>
          </cell>
          <cell r="J42">
            <v>-13.253793282323953</v>
          </cell>
          <cell r="K42">
            <v>2.9750336373149948</v>
          </cell>
          <cell r="L42">
            <v>3.5423925667828109</v>
          </cell>
          <cell r="M42">
            <v>22.069545709478408</v>
          </cell>
          <cell r="N42">
            <v>-12.749827705031013</v>
          </cell>
          <cell r="O42">
            <v>1.9088994207477621</v>
          </cell>
          <cell r="P42">
            <v>3.397493863841881</v>
          </cell>
          <cell r="Q42">
            <v>22.501249375312344</v>
          </cell>
          <cell r="R42">
            <v>-10.749617542070371</v>
          </cell>
          <cell r="S42">
            <v>-0.83419037824248654</v>
          </cell>
          <cell r="T42">
            <v>0.99101175386033646</v>
          </cell>
          <cell r="U42">
            <v>21.223185759926974</v>
          </cell>
          <cell r="V42">
            <v>-17.018072289156628</v>
          </cell>
          <cell r="W42">
            <v>3.4709618874773138</v>
          </cell>
          <cell r="X42">
            <v>0.69063801797851343</v>
          </cell>
          <cell r="Y42">
            <v>21.687534022863364</v>
          </cell>
          <cell r="Z42">
            <v>-17.831260624496736</v>
          </cell>
          <cell r="AA42">
            <v>3.865418118466899</v>
          </cell>
          <cell r="AB42">
            <v>2.1176223922843067</v>
          </cell>
          <cell r="AC42">
            <v>19.525716045580538</v>
          </cell>
          <cell r="AD42">
            <v>-15.906553293824615</v>
          </cell>
          <cell r="AE42">
            <v>3.2580941681135736</v>
          </cell>
          <cell r="AF42">
            <v>3.0365974282888231</v>
          </cell>
          <cell r="AG42">
            <v>18.642603436690028</v>
          </cell>
          <cell r="AH42">
            <v>-13.860344688081559</v>
          </cell>
          <cell r="AI42">
            <v>1.3338343039639302</v>
          </cell>
          <cell r="AJ42">
            <v>0.87133852428624392</v>
          </cell>
          <cell r="AK42">
            <v>21.641242418673038</v>
          </cell>
          <cell r="AL42">
            <v>-11.807811437636927</v>
          </cell>
          <cell r="AM42">
            <v>3.9061161555593626</v>
          </cell>
          <cell r="AN42">
            <v>2.3825226710634788</v>
          </cell>
          <cell r="AO42">
            <v>19.590949351799662</v>
          </cell>
          <cell r="AP42">
            <v>-12.947751144626986</v>
          </cell>
          <cell r="AQ42">
            <v>1.7248047026065434</v>
          </cell>
          <cell r="AR42">
            <v>0.88199513381995132</v>
          </cell>
          <cell r="AS42">
            <v>21.035574314139282</v>
          </cell>
          <cell r="AT42">
            <v>-12.98960084687714</v>
          </cell>
          <cell r="AU42">
            <v>4.1007657625420455</v>
          </cell>
          <cell r="AV42">
            <v>-1.4918190567853706</v>
          </cell>
          <cell r="AW42">
            <v>19.589643380556911</v>
          </cell>
          <cell r="AX42">
            <v>-12.044817927170868</v>
          </cell>
          <cell r="AY42">
            <v>2.4548832271762207</v>
          </cell>
          <cell r="AZ42">
            <v>1.2304105685791995</v>
          </cell>
          <cell r="BA42">
            <v>23.08085977482088</v>
          </cell>
          <cell r="BB42">
            <v>-15.057172557172557</v>
          </cell>
          <cell r="BC42">
            <v>0.39160496848803772</v>
          </cell>
          <cell r="BD42">
            <v>1.9564819893947705</v>
          </cell>
          <cell r="BE42">
            <v>21.078431372549019</v>
          </cell>
          <cell r="BF42">
            <v>-13.266515256245681</v>
          </cell>
          <cell r="BG42">
            <v>-1.5255877497580692</v>
          </cell>
          <cell r="BH42">
            <v>0.10405225735591653</v>
          </cell>
          <cell r="BI42">
            <v>16.844719062193221</v>
          </cell>
          <cell r="BJ42">
            <v>-12.666798458040921</v>
          </cell>
          <cell r="BK42">
            <v>3.5255503367098635</v>
          </cell>
          <cell r="BL42">
            <v>0.81994096425057394</v>
          </cell>
          <cell r="BM42">
            <v>17.084146605942312</v>
          </cell>
          <cell r="BN42">
            <v>-10.382032877981015</v>
          </cell>
          <cell r="BO42">
            <v>2.2787164780654163</v>
          </cell>
          <cell r="BP42">
            <v>-1.8288370213195917</v>
          </cell>
          <cell r="BQ42">
            <v>17.249897076986414</v>
          </cell>
          <cell r="BR42">
            <v>-12.965238764044944</v>
          </cell>
          <cell r="BS42">
            <v>4.9873928391326272</v>
          </cell>
          <cell r="BT42">
            <v>0.69167587300062439</v>
          </cell>
          <cell r="BU42">
            <v>17.034775556933646</v>
          </cell>
          <cell r="BV42">
            <v>-14.261840710850249</v>
          </cell>
          <cell r="BW42">
            <v>8.0579985738055626</v>
          </cell>
          <cell r="BX42">
            <v>-2.4461064672239332</v>
          </cell>
          <cell r="BY42">
            <v>16.023270496978444</v>
          </cell>
          <cell r="BZ42">
            <v>-14.836553037664711</v>
          </cell>
          <cell r="CA42">
            <v>3.8110451848471016</v>
          </cell>
          <cell r="CB42">
            <v>-0.20663882171905915</v>
          </cell>
          <cell r="CC42">
            <v>17.204158956736276</v>
          </cell>
          <cell r="CD42" t="str">
            <v>No data</v>
          </cell>
          <cell r="CE42" t="e">
            <v>#DIV/0!</v>
          </cell>
          <cell r="CF42" t="e">
            <v>#DIV/0!</v>
          </cell>
          <cell r="CG42" t="e">
            <v>#DIV/0!</v>
          </cell>
          <cell r="CH42" t="e">
            <v>#DIV/0!</v>
          </cell>
          <cell r="CI42" t="e">
            <v>#DIV/0!</v>
          </cell>
          <cell r="CJ42" t="e">
            <v>#DIV/0!</v>
          </cell>
          <cell r="CK42" t="e">
            <v>#DIV/0!</v>
          </cell>
          <cell r="CL42" t="e">
            <v>#DIV/0!</v>
          </cell>
          <cell r="CM42" t="e">
            <v>#DIV/0!</v>
          </cell>
          <cell r="CN42" t="e">
            <v>#DIV/0!</v>
          </cell>
          <cell r="CO42" t="e">
            <v>#DIV/0!</v>
          </cell>
          <cell r="CP42" t="e">
            <v>#DIV/0!</v>
          </cell>
          <cell r="CQ42" t="e">
            <v>#DIV/0!</v>
          </cell>
          <cell r="CR42" t="e">
            <v>#DIV/0!</v>
          </cell>
          <cell r="CS42" t="e">
            <v>#DIV/0!</v>
          </cell>
          <cell r="CT42" t="e">
            <v>#DIV/0!</v>
          </cell>
          <cell r="CU42" t="e">
            <v>#DIV/0!</v>
          </cell>
          <cell r="CV42" t="e">
            <v>#DIV/0!</v>
          </cell>
          <cell r="CW42" t="e">
            <v>#DIV/0!</v>
          </cell>
        </row>
        <row r="43">
          <cell r="A43" t="str">
            <v xml:space="preserve">ADIE </v>
          </cell>
          <cell r="C43">
            <v>2.0881670533642693</v>
          </cell>
          <cell r="D43">
            <v>2.7272727272727271</v>
          </cell>
          <cell r="E43">
            <v>2.2123893805309733</v>
          </cell>
          <cell r="F43">
            <v>1.948051948051948</v>
          </cell>
          <cell r="G43">
            <v>2.5477707006369426</v>
          </cell>
          <cell r="H43">
            <v>2.691511387163561</v>
          </cell>
          <cell r="I43">
            <v>2.620967741935484</v>
          </cell>
          <cell r="J43">
            <v>1.5717092337917484</v>
          </cell>
          <cell r="K43">
            <v>3.2882011605415862</v>
          </cell>
          <cell r="L43">
            <v>3.9325842696629212</v>
          </cell>
          <cell r="M43">
            <v>4.1441441441441444</v>
          </cell>
          <cell r="N43">
            <v>5.1903114186851207</v>
          </cell>
          <cell r="O43">
            <v>4.7697368421052628</v>
          </cell>
          <cell r="P43">
            <v>5.3375196232339093</v>
          </cell>
          <cell r="Q43">
            <v>5.0670640834575265</v>
          </cell>
          <cell r="R43">
            <v>5.1063829787234045</v>
          </cell>
          <cell r="S43">
            <v>5.668016194331984</v>
          </cell>
          <cell r="T43">
            <v>5.6194125159642399</v>
          </cell>
          <cell r="U43">
            <v>5.3204353083434102</v>
          </cell>
          <cell r="V43">
            <v>7.1182548794489096</v>
          </cell>
          <cell r="W43">
            <v>5.251875669882101</v>
          </cell>
          <cell r="X43">
            <v>4.9898167006109979</v>
          </cell>
          <cell r="Y43">
            <v>4.7526673132880699</v>
          </cell>
          <cell r="Z43">
            <v>5.4629629629629628</v>
          </cell>
          <cell r="AA43">
            <v>3.6874451273046533</v>
          </cell>
          <cell r="AB43">
            <v>3.1329381879762912</v>
          </cell>
          <cell r="AC43">
            <v>2.5451559934318553</v>
          </cell>
          <cell r="AD43">
            <v>0.40032025620496398</v>
          </cell>
          <cell r="AE43">
            <v>2.1531100478468899</v>
          </cell>
          <cell r="AF43">
            <v>2.1857923497267762</v>
          </cell>
          <cell r="AG43">
            <v>2.2154316271963332</v>
          </cell>
          <cell r="AH43">
            <v>-1.0463378176382661</v>
          </cell>
          <cell r="AI43">
            <v>1.7371601208459215</v>
          </cell>
          <cell r="AJ43">
            <v>2.6726057906458798</v>
          </cell>
          <cell r="AK43">
            <v>3.6153289949385394</v>
          </cell>
          <cell r="AL43">
            <v>4.2568039078855548</v>
          </cell>
          <cell r="AM43">
            <v>3.3467202141900936</v>
          </cell>
          <cell r="AN43">
            <v>2.0077720207253886</v>
          </cell>
          <cell r="AO43">
            <v>0.5714285714285714</v>
          </cell>
          <cell r="AP43">
            <v>0.75757575757575757</v>
          </cell>
          <cell r="AQ43">
            <v>0.12531328320802004</v>
          </cell>
          <cell r="AR43">
            <v>-1.4392991239048811</v>
          </cell>
          <cell r="AS43">
            <v>3.873015873015873</v>
          </cell>
          <cell r="AT43">
            <v>7.1515892420537899</v>
          </cell>
          <cell r="AU43">
            <v>4.9629207073588137</v>
          </cell>
          <cell r="AV43">
            <v>3.5869565217391304</v>
          </cell>
          <cell r="AW43">
            <v>1.8363064008394543</v>
          </cell>
          <cell r="AX43">
            <v>0.20607934054611024</v>
          </cell>
          <cell r="AY43">
            <v>-0.10282776349614396</v>
          </cell>
          <cell r="AZ43">
            <v>5.1466803911477101E-2</v>
          </cell>
          <cell r="BA43">
            <v>1.9547325102880659</v>
          </cell>
          <cell r="BB43">
            <v>6.5085771947527746</v>
          </cell>
          <cell r="BC43">
            <v>4.1212695405021318</v>
          </cell>
          <cell r="BD43">
            <v>3.4121929026387625</v>
          </cell>
          <cell r="BE43">
            <v>3.8715354157501101</v>
          </cell>
          <cell r="BF43">
            <v>3.8119440914866582</v>
          </cell>
          <cell r="BG43">
            <v>-2.6927784577723379</v>
          </cell>
          <cell r="BH43">
            <v>-1.928721174004193</v>
          </cell>
          <cell r="BI43">
            <v>0.85506626763574178</v>
          </cell>
          <cell r="BJ43">
            <v>0.63586265366680794</v>
          </cell>
          <cell r="BK43">
            <v>0.29486099410278011</v>
          </cell>
          <cell r="BL43">
            <v>-1.0919781604367913</v>
          </cell>
          <cell r="BM43">
            <v>-2.3779193205944797</v>
          </cell>
          <cell r="BN43">
            <v>2.6533275337103088</v>
          </cell>
          <cell r="BO43">
            <v>-0.72033898305084743</v>
          </cell>
          <cell r="BP43">
            <v>-0.46948356807511737</v>
          </cell>
          <cell r="BQ43">
            <v>0.60034305317324188</v>
          </cell>
          <cell r="BR43">
            <v>0.17050298380221654</v>
          </cell>
          <cell r="BS43">
            <v>0.72340425531914898</v>
          </cell>
          <cell r="BT43">
            <v>1.0139416983523448</v>
          </cell>
          <cell r="BU43">
            <v>1.7147636971978253</v>
          </cell>
          <cell r="BV43">
            <v>0.94572368421052633</v>
          </cell>
          <cell r="BW43">
            <v>0.81466395112016299</v>
          </cell>
          <cell r="BX43">
            <v>0.76767676767676762</v>
          </cell>
          <cell r="BY43">
            <v>1.2830793905372895</v>
          </cell>
          <cell r="BZ43">
            <v>0.91053048297703876</v>
          </cell>
          <cell r="CA43">
            <v>0.47077285209886233</v>
          </cell>
          <cell r="CB43">
            <v>0.93713393205778994</v>
          </cell>
          <cell r="CC43">
            <v>1.6634429400386848</v>
          </cell>
          <cell r="CD43" t="str">
            <v>No data</v>
          </cell>
          <cell r="CE43" t="e">
            <v>#DIV/0!</v>
          </cell>
          <cell r="CF43" t="e">
            <v>#DIV/0!</v>
          </cell>
          <cell r="CG43" t="e">
            <v>#DIV/0!</v>
          </cell>
          <cell r="CH43" t="e">
            <v>#DIV/0!</v>
          </cell>
          <cell r="CI43" t="e">
            <v>#DIV/0!</v>
          </cell>
          <cell r="CJ43" t="e">
            <v>#DIV/0!</v>
          </cell>
          <cell r="CK43" t="e">
            <v>#DIV/0!</v>
          </cell>
          <cell r="CL43" t="e">
            <v>#DIV/0!</v>
          </cell>
          <cell r="CM43" t="e">
            <v>#DIV/0!</v>
          </cell>
          <cell r="CN43" t="e">
            <v>#DIV/0!</v>
          </cell>
          <cell r="CO43" t="e">
            <v>#DIV/0!</v>
          </cell>
          <cell r="CP43" t="e">
            <v>#DIV/0!</v>
          </cell>
          <cell r="CQ43" t="e">
            <v>#DIV/0!</v>
          </cell>
          <cell r="CR43" t="e">
            <v>#DIV/0!</v>
          </cell>
          <cell r="CS43" t="e">
            <v>#DIV/0!</v>
          </cell>
          <cell r="CT43" t="e">
            <v>#DIV/0!</v>
          </cell>
          <cell r="CU43" t="e">
            <v>#DIV/0!</v>
          </cell>
          <cell r="CV43" t="e">
            <v>#DIV/0!</v>
          </cell>
          <cell r="CW43" t="e">
            <v>#DIV/0!</v>
          </cell>
        </row>
        <row r="44">
          <cell r="A44" t="str">
            <v xml:space="preserve">ADIF </v>
          </cell>
          <cell r="C44">
            <v>17.771587743732592</v>
          </cell>
          <cell r="D44">
            <v>5.1245663828445283</v>
          </cell>
          <cell r="E44">
            <v>2.2348882555872205</v>
          </cell>
          <cell r="F44">
            <v>-20.510563380281692</v>
          </cell>
          <cell r="G44">
            <v>22.18530823181986</v>
          </cell>
          <cell r="H44">
            <v>11.299093655589123</v>
          </cell>
          <cell r="I44">
            <v>6.1210640608034748</v>
          </cell>
          <cell r="J44">
            <v>-15.807648036833355</v>
          </cell>
          <cell r="K44">
            <v>24.259456174996203</v>
          </cell>
          <cell r="L44">
            <v>10.232273838630807</v>
          </cell>
          <cell r="M44">
            <v>6.9313518908727962</v>
          </cell>
          <cell r="N44">
            <v>-19.166148102053516</v>
          </cell>
          <cell r="O44">
            <v>16.564023607903515</v>
          </cell>
          <cell r="P44">
            <v>11.964777105118326</v>
          </cell>
          <cell r="Q44">
            <v>-0.22611089264648054</v>
          </cell>
          <cell r="R44">
            <v>-17.292344073307714</v>
          </cell>
          <cell r="S44">
            <v>18.608529902311176</v>
          </cell>
          <cell r="T44">
            <v>11.430293290478104</v>
          </cell>
          <cell r="U44">
            <v>0.58590228952586987</v>
          </cell>
          <cell r="V44">
            <v>-20.611165875078413</v>
          </cell>
          <cell r="W44">
            <v>15.193588441133311</v>
          </cell>
          <cell r="X44">
            <v>13.081822635962764</v>
          </cell>
          <cell r="Y44">
            <v>-0.58058925476603118</v>
          </cell>
          <cell r="Z44">
            <v>-17.057439205090212</v>
          </cell>
          <cell r="AA44">
            <v>10.182849936948298</v>
          </cell>
          <cell r="AB44">
            <v>12.236528373867429</v>
          </cell>
          <cell r="AC44">
            <v>-4.5122365737593473</v>
          </cell>
          <cell r="AD44">
            <v>-9.9492747174512779</v>
          </cell>
          <cell r="AE44">
            <v>9.6452218598675756</v>
          </cell>
          <cell r="AF44">
            <v>16.800360522757998</v>
          </cell>
          <cell r="AG44">
            <v>-7.4234123003318153</v>
          </cell>
          <cell r="AH44">
            <v>-14.695340501792115</v>
          </cell>
          <cell r="AI44">
            <v>15.448504983388704</v>
          </cell>
          <cell r="AJ44">
            <v>13.652137113838341</v>
          </cell>
          <cell r="AK44">
            <v>-5.3023532916294309</v>
          </cell>
          <cell r="AL44">
            <v>-17.261717521233091</v>
          </cell>
          <cell r="AM44">
            <v>17.792985457656115</v>
          </cell>
          <cell r="AN44">
            <v>14.048253046074397</v>
          </cell>
          <cell r="AO44">
            <v>-5.6530352341870662</v>
          </cell>
          <cell r="AP44">
            <v>-13.64079490063742</v>
          </cell>
          <cell r="AQ44">
            <v>19.737756165335185</v>
          </cell>
          <cell r="AR44">
            <v>10.435854666763362</v>
          </cell>
          <cell r="AS44">
            <v>-5.9955345416338321</v>
          </cell>
          <cell r="AT44">
            <v>-16.032134125043662</v>
          </cell>
          <cell r="AU44">
            <v>19.051580698835274</v>
          </cell>
          <cell r="AV44">
            <v>10.16072676450035</v>
          </cell>
          <cell r="AW44">
            <v>-4.3897487947221521</v>
          </cell>
          <cell r="AX44">
            <v>-13.740711252653927</v>
          </cell>
          <cell r="AY44">
            <v>17.644796554111224</v>
          </cell>
          <cell r="AZ44">
            <v>11.637790127492645</v>
          </cell>
          <cell r="BA44">
            <v>-3.7598828696925328</v>
          </cell>
          <cell r="BB44">
            <v>-13.710217245785918</v>
          </cell>
          <cell r="BC44">
            <v>13.180535966149506</v>
          </cell>
          <cell r="BD44">
            <v>7.5456414729889714</v>
          </cell>
          <cell r="BE44">
            <v>-1.9466975666280417</v>
          </cell>
          <cell r="BF44">
            <v>-11.533916331836446</v>
          </cell>
          <cell r="BG44">
            <v>13.431739246593642</v>
          </cell>
          <cell r="BH44">
            <v>8.9383501148207039</v>
          </cell>
          <cell r="BI44">
            <v>-2.2593373331171289</v>
          </cell>
          <cell r="BJ44">
            <v>-13.117292484654095</v>
          </cell>
          <cell r="BK44">
            <v>12.278021768187894</v>
          </cell>
          <cell r="BL44">
            <v>9.733560090702948</v>
          </cell>
          <cell r="BM44">
            <v>-2.9550033579583612</v>
          </cell>
          <cell r="BN44">
            <v>-11.578387010912962</v>
          </cell>
          <cell r="BO44">
            <v>14.105960264900663</v>
          </cell>
          <cell r="BP44">
            <v>9.1172901387643126</v>
          </cell>
          <cell r="BQ44">
            <v>-3.031768289734539</v>
          </cell>
          <cell r="BR44">
            <v>-14.111897875735513</v>
          </cell>
          <cell r="BS44">
            <v>12.227124941941478</v>
          </cell>
          <cell r="BT44">
            <v>9.855147439213658</v>
          </cell>
          <cell r="BU44">
            <v>-4.0028255238992232</v>
          </cell>
          <cell r="BV44">
            <v>-11.753740495462349</v>
          </cell>
          <cell r="BW44">
            <v>13.986324976374451</v>
          </cell>
          <cell r="BX44">
            <v>7.2421360643745425</v>
          </cell>
          <cell r="BY44">
            <v>-2.9877216916780354</v>
          </cell>
          <cell r="BZ44">
            <v>-9.9751558618103413</v>
          </cell>
          <cell r="CA44">
            <v>13.407966675344962</v>
          </cell>
          <cell r="CB44">
            <v>6.0101010101010104</v>
          </cell>
          <cell r="CC44">
            <v>-2.9537875178656505</v>
          </cell>
          <cell r="CD44" t="str">
            <v>No data</v>
          </cell>
          <cell r="CE44" t="e">
            <v>#DIV/0!</v>
          </cell>
          <cell r="CF44" t="e">
            <v>#DIV/0!</v>
          </cell>
          <cell r="CG44" t="e">
            <v>#DIV/0!</v>
          </cell>
          <cell r="CH44" t="e">
            <v>#DIV/0!</v>
          </cell>
          <cell r="CI44" t="e">
            <v>#DIV/0!</v>
          </cell>
          <cell r="CJ44" t="e">
            <v>#DIV/0!</v>
          </cell>
          <cell r="CK44" t="e">
            <v>#DIV/0!</v>
          </cell>
          <cell r="CL44" t="e">
            <v>#DIV/0!</v>
          </cell>
          <cell r="CM44" t="e">
            <v>#DIV/0!</v>
          </cell>
          <cell r="CN44" t="e">
            <v>#DIV/0!</v>
          </cell>
          <cell r="CO44" t="e">
            <v>#DIV/0!</v>
          </cell>
          <cell r="CP44" t="e">
            <v>#DIV/0!</v>
          </cell>
          <cell r="CQ44" t="e">
            <v>#DIV/0!</v>
          </cell>
          <cell r="CR44" t="e">
            <v>#DIV/0!</v>
          </cell>
          <cell r="CS44" t="e">
            <v>#DIV/0!</v>
          </cell>
          <cell r="CT44" t="e">
            <v>#DIV/0!</v>
          </cell>
          <cell r="CU44" t="e">
            <v>#DIV/0!</v>
          </cell>
          <cell r="CV44" t="e">
            <v>#DIV/0!</v>
          </cell>
          <cell r="CW44" t="e">
            <v>#DIV/0!</v>
          </cell>
        </row>
        <row r="45">
          <cell r="A45" t="str">
            <v xml:space="preserve">ADII </v>
          </cell>
          <cell r="C45">
            <v>6.0926076360682373</v>
          </cell>
          <cell r="D45">
            <v>3.5796324655436447</v>
          </cell>
          <cell r="E45">
            <v>11.809277397893181</v>
          </cell>
          <cell r="F45">
            <v>-6.2975206611570247</v>
          </cell>
          <cell r="G45">
            <v>9.0844946198624097</v>
          </cell>
          <cell r="H45">
            <v>7.5517464424320826</v>
          </cell>
          <cell r="I45">
            <v>2.6462186137422945</v>
          </cell>
          <cell r="J45">
            <v>1.7284312289438992</v>
          </cell>
          <cell r="K45">
            <v>7.7465802735781137</v>
          </cell>
          <cell r="L45">
            <v>6.6016303621542161</v>
          </cell>
          <cell r="M45">
            <v>11.483013664284819</v>
          </cell>
          <cell r="N45">
            <v>-7.0055099516473627</v>
          </cell>
          <cell r="O45">
            <v>4.836759371221282</v>
          </cell>
          <cell r="P45">
            <v>3.7946943483275661</v>
          </cell>
          <cell r="Q45">
            <v>10.234470496721858</v>
          </cell>
          <cell r="R45">
            <v>-21.401209677419356</v>
          </cell>
          <cell r="S45">
            <v>16.467872258560984</v>
          </cell>
          <cell r="T45">
            <v>8.0717982601035132</v>
          </cell>
          <cell r="U45">
            <v>4.6362339514978599</v>
          </cell>
          <cell r="V45">
            <v>-7.3327490505404613</v>
          </cell>
          <cell r="W45">
            <v>5.5275325767129049</v>
          </cell>
          <cell r="X45">
            <v>2.4795857398924519</v>
          </cell>
          <cell r="Y45">
            <v>5.6165581576134489</v>
          </cell>
          <cell r="Z45">
            <v>-6.4955377679639339</v>
          </cell>
          <cell r="AA45">
            <v>5.7463347436780481</v>
          </cell>
          <cell r="AB45">
            <v>0.43733134828324183</v>
          </cell>
          <cell r="AC45">
            <v>7.6338706688901246</v>
          </cell>
          <cell r="AD45">
            <v>-4.5274573936994322</v>
          </cell>
          <cell r="AE45">
            <v>3.9127298954201226</v>
          </cell>
          <cell r="AF45">
            <v>3.5658511192087454</v>
          </cell>
          <cell r="AG45">
            <v>6.2578537320934906</v>
          </cell>
          <cell r="AH45">
            <v>-9.2636392305266479</v>
          </cell>
          <cell r="AI45">
            <v>1.8507255191589191</v>
          </cell>
          <cell r="AJ45">
            <v>2.5507592560996417</v>
          </cell>
          <cell r="AK45">
            <v>5.9895183428999248</v>
          </cell>
          <cell r="AL45">
            <v>-10.273918844674672</v>
          </cell>
          <cell r="AM45">
            <v>5.3096571028691395</v>
          </cell>
          <cell r="AN45">
            <v>2.2925492150510838</v>
          </cell>
          <cell r="AO45">
            <v>8.0795777507105164</v>
          </cell>
          <cell r="AP45">
            <v>-8.8880540946656641</v>
          </cell>
          <cell r="AQ45">
            <v>6.4978972540611855</v>
          </cell>
          <cell r="AR45">
            <v>-0.71234998064266353</v>
          </cell>
          <cell r="AS45">
            <v>9.1632223348670365</v>
          </cell>
          <cell r="AT45">
            <v>-7.0867266752393201</v>
          </cell>
          <cell r="AU45">
            <v>4.6055666615408271</v>
          </cell>
          <cell r="AV45">
            <v>2.4549797868430723</v>
          </cell>
          <cell r="AW45">
            <v>6.758017074395581</v>
          </cell>
          <cell r="AX45">
            <v>-7.7078153349909284</v>
          </cell>
          <cell r="AY45">
            <v>7.1210135430318919</v>
          </cell>
          <cell r="AZ45">
            <v>0.49619358346927678</v>
          </cell>
          <cell r="BA45">
            <v>5.4988163679404805</v>
          </cell>
          <cell r="BB45">
            <v>-6.0328247211180921</v>
          </cell>
          <cell r="BC45">
            <v>7.3002660844647611</v>
          </cell>
          <cell r="BD45">
            <v>-1.3416417625739174</v>
          </cell>
          <cell r="BE45">
            <v>11.845836555813355</v>
          </cell>
          <cell r="BF45">
            <v>-4.9902039875533015</v>
          </cell>
          <cell r="BG45">
            <v>1.2918486171761281</v>
          </cell>
          <cell r="BH45">
            <v>0.20358062391473564</v>
          </cell>
          <cell r="BI45">
            <v>8.3776516283238713</v>
          </cell>
          <cell r="BJ45">
            <v>-6.4398742901251582</v>
          </cell>
          <cell r="BK45">
            <v>6.0934645530084275</v>
          </cell>
          <cell r="BL45">
            <v>0.82208520802088536</v>
          </cell>
          <cell r="BM45">
            <v>8.4072502892402614</v>
          </cell>
          <cell r="BN45">
            <v>-9.0511765004827964</v>
          </cell>
          <cell r="BO45">
            <v>7.2194903889137239</v>
          </cell>
          <cell r="BP45">
            <v>-3.361475922451532</v>
          </cell>
          <cell r="BQ45">
            <v>11.319635441945747</v>
          </cell>
          <cell r="BR45">
            <v>-9.28689080515454</v>
          </cell>
          <cell r="BS45">
            <v>4.6248331108144196</v>
          </cell>
          <cell r="BT45">
            <v>-2.0009187892399569</v>
          </cell>
          <cell r="BU45">
            <v>10.932861086514922</v>
          </cell>
          <cell r="BV45">
            <v>-10.540895858766081</v>
          </cell>
          <cell r="BW45">
            <v>6.1617593029969031</v>
          </cell>
          <cell r="BX45">
            <v>-0.87506797844465323</v>
          </cell>
          <cell r="BY45">
            <v>12.314214463840399</v>
          </cell>
          <cell r="BZ45">
            <v>-13.193303432656867</v>
          </cell>
          <cell r="CA45">
            <v>6.2512789032126053</v>
          </cell>
          <cell r="CB45">
            <v>0.97255657197881562</v>
          </cell>
          <cell r="CC45">
            <v>9.7797062750333783</v>
          </cell>
          <cell r="CD45" t="str">
            <v>No data</v>
          </cell>
          <cell r="CE45" t="e">
            <v>#DIV/0!</v>
          </cell>
          <cell r="CF45" t="e">
            <v>#DIV/0!</v>
          </cell>
          <cell r="CG45" t="e">
            <v>#DIV/0!</v>
          </cell>
          <cell r="CH45" t="e">
            <v>#DIV/0!</v>
          </cell>
          <cell r="CI45" t="e">
            <v>#DIV/0!</v>
          </cell>
          <cell r="CJ45" t="e">
            <v>#DIV/0!</v>
          </cell>
          <cell r="CK45" t="e">
            <v>#DIV/0!</v>
          </cell>
          <cell r="CL45" t="e">
            <v>#DIV/0!</v>
          </cell>
          <cell r="CM45" t="e">
            <v>#DIV/0!</v>
          </cell>
          <cell r="CN45" t="e">
            <v>#DIV/0!</v>
          </cell>
          <cell r="CO45" t="e">
            <v>#DIV/0!</v>
          </cell>
          <cell r="CP45" t="e">
            <v>#DIV/0!</v>
          </cell>
          <cell r="CQ45" t="e">
            <v>#DIV/0!</v>
          </cell>
          <cell r="CR45" t="e">
            <v>#DIV/0!</v>
          </cell>
          <cell r="CS45" t="e">
            <v>#DIV/0!</v>
          </cell>
          <cell r="CT45" t="e">
            <v>#DIV/0!</v>
          </cell>
          <cell r="CU45" t="e">
            <v>#DIV/0!</v>
          </cell>
          <cell r="CV45" t="e">
            <v>#DIV/0!</v>
          </cell>
          <cell r="CW45" t="e">
            <v>#DIV/0!</v>
          </cell>
        </row>
        <row r="46">
          <cell r="A46" t="str">
            <v xml:space="preserve">ADIP </v>
          </cell>
          <cell r="C46">
            <v>6.463811450180283</v>
          </cell>
          <cell r="D46">
            <v>2.321163059639848</v>
          </cell>
          <cell r="E46">
            <v>1.3239686768386212</v>
          </cell>
          <cell r="F46">
            <v>-8.7244044299259027</v>
          </cell>
          <cell r="G46">
            <v>7.0530726256983236</v>
          </cell>
          <cell r="H46">
            <v>4.5254403131115462</v>
          </cell>
          <cell r="I46">
            <v>2.3792807551291051</v>
          </cell>
          <cell r="J46">
            <v>-6.4081072843645233</v>
          </cell>
          <cell r="K46">
            <v>3.1832614182203045</v>
          </cell>
          <cell r="L46">
            <v>1.4754615748777025</v>
          </cell>
          <cell r="M46">
            <v>0.19438612860586268</v>
          </cell>
          <cell r="N46">
            <v>-4.6717367685860625</v>
          </cell>
          <cell r="O46">
            <v>7.7092152393357214</v>
          </cell>
          <cell r="P46">
            <v>-1.7685738039452801</v>
          </cell>
          <cell r="Q46">
            <v>1.50804031699623</v>
          </cell>
          <cell r="R46">
            <v>-7.6404153717880696</v>
          </cell>
          <cell r="S46">
            <v>8.7320475995075917</v>
          </cell>
          <cell r="T46">
            <v>-2.3699901879387122</v>
          </cell>
          <cell r="U46">
            <v>1.9713954387321222</v>
          </cell>
          <cell r="V46">
            <v>-7.5739196360879451</v>
          </cell>
          <cell r="W46">
            <v>7.9074727257813144</v>
          </cell>
          <cell r="X46">
            <v>-0.73736221968833149</v>
          </cell>
          <cell r="Y46">
            <v>1.4780211364680655</v>
          </cell>
          <cell r="Z46">
            <v>-8.2710738812165125</v>
          </cell>
          <cell r="AA46">
            <v>9.2472233648704236</v>
          </cell>
          <cell r="AB46">
            <v>-0.10542962572482868</v>
          </cell>
          <cell r="AC46">
            <v>1.997738409347908</v>
          </cell>
          <cell r="AD46">
            <v>-5.8758314855875833</v>
          </cell>
          <cell r="AE46">
            <v>5.2846486062033762</v>
          </cell>
          <cell r="AF46">
            <v>-1.6706443914081146</v>
          </cell>
          <cell r="AG46">
            <v>5.7114684466019421</v>
          </cell>
          <cell r="AH46">
            <v>-5.4746358613761927</v>
          </cell>
          <cell r="AI46">
            <v>1.7003188097768331</v>
          </cell>
          <cell r="AJ46">
            <v>0.32094342439170026</v>
          </cell>
          <cell r="AK46">
            <v>2.4551744661855515</v>
          </cell>
          <cell r="AL46">
            <v>-2.911916345944376</v>
          </cell>
          <cell r="AM46">
            <v>0.26178010471204188</v>
          </cell>
          <cell r="AN46">
            <v>0.13427825438269303</v>
          </cell>
          <cell r="AO46">
            <v>1.3558816955971094</v>
          </cell>
          <cell r="AP46">
            <v>-1.7861080485115766</v>
          </cell>
          <cell r="AQ46">
            <v>1.3096841790151175</v>
          </cell>
          <cell r="AR46">
            <v>3.5679988180542219</v>
          </cell>
          <cell r="AS46">
            <v>4.2867332382310988</v>
          </cell>
          <cell r="AT46">
            <v>-5.4647424936734836</v>
          </cell>
          <cell r="AU46">
            <v>2.8071190855158443</v>
          </cell>
          <cell r="AV46">
            <v>-3.645320197044335</v>
          </cell>
          <cell r="AW46">
            <v>8.048495471808355</v>
          </cell>
          <cell r="AX46">
            <v>-6.6243071515479253</v>
          </cell>
          <cell r="AY46">
            <v>5.0094107427247723</v>
          </cell>
          <cell r="AZ46">
            <v>-1.6820625947883634</v>
          </cell>
          <cell r="BA46">
            <v>3.2954704809984574</v>
          </cell>
          <cell r="BB46">
            <v>-4.0931306000543035</v>
          </cell>
          <cell r="BC46">
            <v>6.3132564229598698</v>
          </cell>
          <cell r="BD46">
            <v>-1.3647560082551096</v>
          </cell>
          <cell r="BE46">
            <v>2.0518358531317493</v>
          </cell>
          <cell r="BF46">
            <v>-1.2433862433862435</v>
          </cell>
          <cell r="BG46">
            <v>2.8328422180551835</v>
          </cell>
          <cell r="BH46">
            <v>-1.8365353305112342</v>
          </cell>
          <cell r="BI46">
            <v>4.3587872354541233</v>
          </cell>
          <cell r="BJ46">
            <v>-5.0731087094723462</v>
          </cell>
          <cell r="BK46">
            <v>-0.79024912938655234</v>
          </cell>
          <cell r="BL46">
            <v>-1.3905764817064938</v>
          </cell>
          <cell r="BM46">
            <v>9.8644578313253017</v>
          </cell>
          <cell r="BN46">
            <v>-8.4491245560471064</v>
          </cell>
          <cell r="BO46">
            <v>3.3825631252977608</v>
          </cell>
          <cell r="BP46">
            <v>-1.0204081632653061</v>
          </cell>
          <cell r="BQ46">
            <v>10.242766877286332</v>
          </cell>
          <cell r="BR46">
            <v>-8.9773755656108598</v>
          </cell>
          <cell r="BS46">
            <v>5.110359912507457</v>
          </cell>
          <cell r="BT46">
            <v>-5.4546601084626056</v>
          </cell>
          <cell r="BU46">
            <v>6.3496298272527181</v>
          </cell>
          <cell r="BV46">
            <v>-1.7434932580746316</v>
          </cell>
          <cell r="BW46">
            <v>-0.26169655964766708</v>
          </cell>
          <cell r="BX46">
            <v>-2.2718546013055163</v>
          </cell>
          <cell r="BY46">
            <v>9.1808002095475079</v>
          </cell>
          <cell r="BZ46">
            <v>-5.6978348227673488</v>
          </cell>
          <cell r="CA46">
            <v>2.3405202569484196</v>
          </cell>
          <cell r="CB46">
            <v>-3.5609968305263813</v>
          </cell>
          <cell r="CC46">
            <v>8.8026807578296165</v>
          </cell>
          <cell r="CD46" t="str">
            <v>No data</v>
          </cell>
          <cell r="CE46" t="e">
            <v>#DIV/0!</v>
          </cell>
          <cell r="CF46" t="e">
            <v>#DIV/0!</v>
          </cell>
          <cell r="CG46" t="e">
            <v>#DIV/0!</v>
          </cell>
          <cell r="CH46" t="e">
            <v>#DIV/0!</v>
          </cell>
          <cell r="CI46" t="e">
            <v>#DIV/0!</v>
          </cell>
          <cell r="CJ46" t="e">
            <v>#DIV/0!</v>
          </cell>
          <cell r="CK46" t="e">
            <v>#DIV/0!</v>
          </cell>
          <cell r="CL46" t="e">
            <v>#DIV/0!</v>
          </cell>
          <cell r="CM46" t="e">
            <v>#DIV/0!</v>
          </cell>
          <cell r="CN46" t="e">
            <v>#DIV/0!</v>
          </cell>
          <cell r="CO46" t="e">
            <v>#DIV/0!</v>
          </cell>
          <cell r="CP46" t="e">
            <v>#DIV/0!</v>
          </cell>
          <cell r="CQ46" t="e">
            <v>#DIV/0!</v>
          </cell>
          <cell r="CR46" t="e">
            <v>#DIV/0!</v>
          </cell>
          <cell r="CS46" t="e">
            <v>#DIV/0!</v>
          </cell>
          <cell r="CT46" t="e">
            <v>#DIV/0!</v>
          </cell>
          <cell r="CU46" t="e">
            <v>#DIV/0!</v>
          </cell>
          <cell r="CV46" t="e">
            <v>#DIV/0!</v>
          </cell>
          <cell r="CW46" t="e">
            <v>#DIV/0!</v>
          </cell>
        </row>
        <row r="47">
          <cell r="A47" t="str">
            <v xml:space="preserve">ADIS </v>
          </cell>
          <cell r="C47">
            <v>5.5582563603953981</v>
          </cell>
          <cell r="D47">
            <v>1.7654283082591342</v>
          </cell>
          <cell r="E47">
            <v>12.777191129883844</v>
          </cell>
          <cell r="F47">
            <v>-18.365436062065275</v>
          </cell>
          <cell r="G47">
            <v>7.5208913649025071</v>
          </cell>
          <cell r="H47">
            <v>2.3468454739408715</v>
          </cell>
          <cell r="I47">
            <v>13.698630136986301</v>
          </cell>
          <cell r="J47">
            <v>-18.50445259298062</v>
          </cell>
          <cell r="K47">
            <v>6.6688092559858587</v>
          </cell>
          <cell r="L47">
            <v>2.7869840313347396</v>
          </cell>
          <cell r="M47">
            <v>13.469148468415653</v>
          </cell>
          <cell r="N47">
            <v>-19.349005424954793</v>
          </cell>
          <cell r="O47">
            <v>7.5112107623318387</v>
          </cell>
          <cell r="P47">
            <v>1.8173692834798152</v>
          </cell>
          <cell r="Q47">
            <v>13.372348207754206</v>
          </cell>
          <cell r="R47">
            <v>-19.550909794812235</v>
          </cell>
          <cell r="S47">
            <v>7.8119987167147897</v>
          </cell>
          <cell r="T47">
            <v>2.0086296682041365</v>
          </cell>
          <cell r="U47">
            <v>12.660443407234538</v>
          </cell>
          <cell r="V47">
            <v>-20.196789228379078</v>
          </cell>
          <cell r="W47">
            <v>5.4347826086956523</v>
          </cell>
          <cell r="X47">
            <v>2.661947991998769</v>
          </cell>
          <cell r="Y47">
            <v>11.315947242206235</v>
          </cell>
          <cell r="Z47">
            <v>-14.972398007270769</v>
          </cell>
          <cell r="AA47">
            <v>1.6468725257323833</v>
          </cell>
          <cell r="AB47">
            <v>-0.81009503037856367</v>
          </cell>
          <cell r="AC47">
            <v>7.5074603423904511</v>
          </cell>
          <cell r="AD47">
            <v>-10.094959824689555</v>
          </cell>
          <cell r="AE47">
            <v>2.8274293142671434</v>
          </cell>
          <cell r="AF47">
            <v>0.86915297092288246</v>
          </cell>
          <cell r="AG47">
            <v>4.6216512611624632</v>
          </cell>
          <cell r="AH47">
            <v>-10.107816711590296</v>
          </cell>
          <cell r="AI47">
            <v>2.6486756621689156</v>
          </cell>
          <cell r="AJ47">
            <v>0.60045439792275235</v>
          </cell>
          <cell r="AK47">
            <v>14.099048233586062</v>
          </cell>
          <cell r="AL47">
            <v>-16.895235402233848</v>
          </cell>
          <cell r="AM47">
            <v>2.7390268798911195</v>
          </cell>
          <cell r="AN47">
            <v>1.4075178009604239</v>
          </cell>
          <cell r="AO47">
            <v>10.124101894186806</v>
          </cell>
          <cell r="AP47">
            <v>-9.8457888493475689</v>
          </cell>
          <cell r="AQ47">
            <v>5.2138157894736841</v>
          </cell>
          <cell r="AR47">
            <v>-0.4064405189932781</v>
          </cell>
          <cell r="AS47">
            <v>10.296656725788731</v>
          </cell>
          <cell r="AT47">
            <v>-11.270812580048386</v>
          </cell>
          <cell r="AU47">
            <v>3.929430633520449</v>
          </cell>
          <cell r="AV47">
            <v>-1.1728395061728396</v>
          </cell>
          <cell r="AW47">
            <v>10.462211118051219</v>
          </cell>
          <cell r="AX47">
            <v>-13.457732541702008</v>
          </cell>
          <cell r="AY47">
            <v>5.7824240444299253</v>
          </cell>
          <cell r="AZ47">
            <v>-2.5633106856084003</v>
          </cell>
          <cell r="BA47">
            <v>11.061806656101426</v>
          </cell>
          <cell r="BB47">
            <v>-11.001712328767123</v>
          </cell>
          <cell r="BC47">
            <v>5.3872053872053876</v>
          </cell>
          <cell r="BD47">
            <v>-0.66940514224859271</v>
          </cell>
          <cell r="BE47">
            <v>12.452136621228366</v>
          </cell>
          <cell r="BF47">
            <v>-16.221737946063744</v>
          </cell>
          <cell r="BG47">
            <v>3.5116241261583481</v>
          </cell>
          <cell r="BH47">
            <v>-1.4292445421705671</v>
          </cell>
          <cell r="BI47">
            <v>11.567877629063098</v>
          </cell>
          <cell r="BJ47">
            <v>-14.852899171665239</v>
          </cell>
          <cell r="BK47">
            <v>6.5078832606507886</v>
          </cell>
          <cell r="BL47">
            <v>-0.94488188976377951</v>
          </cell>
          <cell r="BM47">
            <v>11.160572337042925</v>
          </cell>
          <cell r="BN47">
            <v>-13.629862700228832</v>
          </cell>
          <cell r="BO47">
            <v>5.9778108958436826</v>
          </cell>
          <cell r="BP47">
            <v>-0.8125</v>
          </cell>
          <cell r="BQ47">
            <v>13.090737240075615</v>
          </cell>
          <cell r="BR47">
            <v>-14.556344894832149</v>
          </cell>
          <cell r="BS47">
            <v>5.2494294098467558</v>
          </cell>
          <cell r="BT47">
            <v>7.7447335811648074E-2</v>
          </cell>
          <cell r="BU47">
            <v>13.186813186813186</v>
          </cell>
          <cell r="BV47">
            <v>-14.563106796116505</v>
          </cell>
          <cell r="BW47">
            <v>5.1216389244558256</v>
          </cell>
          <cell r="BX47">
            <v>-2.1315468940316689</v>
          </cell>
          <cell r="BY47">
            <v>14.047915370255133</v>
          </cell>
          <cell r="BZ47">
            <v>-15.413995362160687</v>
          </cell>
          <cell r="CA47">
            <v>4.5960328979196907</v>
          </cell>
          <cell r="CB47">
            <v>-1.4646931853222325</v>
          </cell>
          <cell r="CC47">
            <v>14.880300422469098</v>
          </cell>
          <cell r="CD47" t="str">
            <v>No data</v>
          </cell>
          <cell r="CE47" t="e">
            <v>#DIV/0!</v>
          </cell>
          <cell r="CF47" t="e">
            <v>#DIV/0!</v>
          </cell>
          <cell r="CG47" t="e">
            <v>#DIV/0!</v>
          </cell>
          <cell r="CH47" t="e">
            <v>#DIV/0!</v>
          </cell>
          <cell r="CI47" t="e">
            <v>#DIV/0!</v>
          </cell>
          <cell r="CJ47" t="e">
            <v>#DIV/0!</v>
          </cell>
          <cell r="CK47" t="e">
            <v>#DIV/0!</v>
          </cell>
          <cell r="CL47" t="e">
            <v>#DIV/0!</v>
          </cell>
          <cell r="CM47" t="e">
            <v>#DIV/0!</v>
          </cell>
          <cell r="CN47" t="e">
            <v>#DIV/0!</v>
          </cell>
          <cell r="CO47" t="e">
            <v>#DIV/0!</v>
          </cell>
          <cell r="CP47" t="e">
            <v>#DIV/0!</v>
          </cell>
          <cell r="CQ47" t="e">
            <v>#DIV/0!</v>
          </cell>
          <cell r="CR47" t="e">
            <v>#DIV/0!</v>
          </cell>
          <cell r="CS47" t="e">
            <v>#DIV/0!</v>
          </cell>
          <cell r="CT47" t="e">
            <v>#DIV/0!</v>
          </cell>
          <cell r="CU47" t="e">
            <v>#DIV/0!</v>
          </cell>
          <cell r="CV47" t="e">
            <v>#DIV/0!</v>
          </cell>
          <cell r="CW47" t="e">
            <v>#DIV/0!</v>
          </cell>
        </row>
        <row r="48">
          <cell r="A48" t="str">
            <v xml:space="preserve">ADIW </v>
          </cell>
          <cell r="C48">
            <v>12.075681691708404</v>
          </cell>
          <cell r="D48">
            <v>3.7239324726911618</v>
          </cell>
          <cell r="E48">
            <v>31.785543322163715</v>
          </cell>
          <cell r="F48">
            <v>-33.127497275699234</v>
          </cell>
          <cell r="G48">
            <v>13.090711569799023</v>
          </cell>
          <cell r="H48">
            <v>5.3073967339097026</v>
          </cell>
          <cell r="I48">
            <v>33.432155074116302</v>
          </cell>
          <cell r="J48">
            <v>-34.079644505212784</v>
          </cell>
          <cell r="K48">
            <v>10.578169561835624</v>
          </cell>
          <cell r="L48">
            <v>4.8300117233294255</v>
          </cell>
          <cell r="M48">
            <v>32.207559830015654</v>
          </cell>
          <cell r="N48">
            <v>-32.718660125190326</v>
          </cell>
          <cell r="O48">
            <v>8.0714106110133272</v>
          </cell>
          <cell r="P48">
            <v>1.8613308515588647</v>
          </cell>
          <cell r="Q48">
            <v>29.556875285518501</v>
          </cell>
          <cell r="R48">
            <v>-28.085331452750353</v>
          </cell>
          <cell r="S48">
            <v>5.2954155430252516</v>
          </cell>
          <cell r="T48">
            <v>3.0267753201396972</v>
          </cell>
          <cell r="U48">
            <v>29.039548022598868</v>
          </cell>
          <cell r="V48">
            <v>-29.106830122591944</v>
          </cell>
          <cell r="W48">
            <v>7.7569169960474307</v>
          </cell>
          <cell r="X48">
            <v>6.006419073819349</v>
          </cell>
          <cell r="Y48">
            <v>29.411764705882351</v>
          </cell>
          <cell r="Z48">
            <v>-31.667780748663102</v>
          </cell>
          <cell r="AA48">
            <v>12.179016874541453</v>
          </cell>
          <cell r="AB48">
            <v>7.4776542402441679</v>
          </cell>
          <cell r="AC48">
            <v>30.892494929006084</v>
          </cell>
          <cell r="AD48">
            <v>-32.171083217108318</v>
          </cell>
          <cell r="AE48">
            <v>9.1158327621658675</v>
          </cell>
          <cell r="AF48">
            <v>6.5117252931323284</v>
          </cell>
          <cell r="AG48">
            <v>35.521918616080207</v>
          </cell>
          <cell r="AH48">
            <v>-32.550043516100956</v>
          </cell>
          <cell r="AI48">
            <v>12.236559139784946</v>
          </cell>
          <cell r="AJ48">
            <v>6.5529794979881206</v>
          </cell>
          <cell r="AK48">
            <v>32.458190972846609</v>
          </cell>
          <cell r="AL48">
            <v>-33.423839261471628</v>
          </cell>
          <cell r="AM48">
            <v>11.19494290375204</v>
          </cell>
          <cell r="AN48">
            <v>4.8780487804878048</v>
          </cell>
          <cell r="AO48">
            <v>34.061898933379965</v>
          </cell>
          <cell r="AP48">
            <v>-33.676796661014741</v>
          </cell>
          <cell r="AQ48">
            <v>14.021632251720748</v>
          </cell>
          <cell r="AR48">
            <v>5.6053811659192823</v>
          </cell>
          <cell r="AS48">
            <v>32.467744569655395</v>
          </cell>
          <cell r="AT48">
            <v>-34.064850203427447</v>
          </cell>
          <cell r="AU48">
            <v>12.172774869109947</v>
          </cell>
          <cell r="AV48">
            <v>4.5840973495582595</v>
          </cell>
          <cell r="AW48">
            <v>35.129104239719474</v>
          </cell>
          <cell r="AX48">
            <v>-33.0620429346544</v>
          </cell>
          <cell r="AY48">
            <v>10.537444933920705</v>
          </cell>
          <cell r="AZ48">
            <v>6.2011796588554118</v>
          </cell>
          <cell r="BA48">
            <v>31.912338637045931</v>
          </cell>
          <cell r="BB48">
            <v>-31.349567592171141</v>
          </cell>
          <cell r="BC48">
            <v>11.221614453837228</v>
          </cell>
          <cell r="BD48">
            <v>4.8286140089418774</v>
          </cell>
          <cell r="BE48">
            <v>33.053738982087005</v>
          </cell>
          <cell r="BF48">
            <v>-28.07992306870392</v>
          </cell>
          <cell r="BG48">
            <v>11.409894517902243</v>
          </cell>
          <cell r="BH48">
            <v>5.9607947726363513</v>
          </cell>
          <cell r="BI48">
            <v>26.654920714825071</v>
          </cell>
          <cell r="BJ48">
            <v>-28.308823529411764</v>
          </cell>
          <cell r="BK48">
            <v>11.670131670131671</v>
          </cell>
          <cell r="BL48">
            <v>6.9132431426089118</v>
          </cell>
          <cell r="BM48">
            <v>30.578128627815186</v>
          </cell>
          <cell r="BN48">
            <v>-25.622332859174964</v>
          </cell>
          <cell r="BO48">
            <v>9.1800143437724113</v>
          </cell>
          <cell r="BP48">
            <v>4.171228377490694</v>
          </cell>
          <cell r="BQ48">
            <v>26.925906463478718</v>
          </cell>
          <cell r="BR48">
            <v>-28.376252380558086</v>
          </cell>
          <cell r="BS48">
            <v>13.202312138728324</v>
          </cell>
          <cell r="BT48">
            <v>5.9334150326797381</v>
          </cell>
          <cell r="BU48">
            <v>27.04135737009544</v>
          </cell>
          <cell r="BV48">
            <v>-27.932918500531187</v>
          </cell>
          <cell r="BW48">
            <v>13.699062861956408</v>
          </cell>
          <cell r="BX48">
            <v>3.4358214484163736</v>
          </cell>
          <cell r="BY48">
            <v>28.892470230101171</v>
          </cell>
          <cell r="BZ48">
            <v>-29.508196721311474</v>
          </cell>
          <cell r="CA48">
            <v>10.711470240441466</v>
          </cell>
          <cell r="CB48">
            <v>2.0382732532265244</v>
          </cell>
          <cell r="CC48">
            <v>29.832519190509419</v>
          </cell>
          <cell r="CD48" t="str">
            <v>No data</v>
          </cell>
          <cell r="CE48" t="e">
            <v>#DIV/0!</v>
          </cell>
          <cell r="CF48" t="e">
            <v>#DIV/0!</v>
          </cell>
          <cell r="CG48" t="e">
            <v>#DIV/0!</v>
          </cell>
          <cell r="CH48" t="e">
            <v>#DIV/0!</v>
          </cell>
          <cell r="CI48" t="e">
            <v>#DIV/0!</v>
          </cell>
          <cell r="CJ48" t="e">
            <v>#DIV/0!</v>
          </cell>
          <cell r="CK48" t="e">
            <v>#DIV/0!</v>
          </cell>
          <cell r="CL48" t="e">
            <v>#DIV/0!</v>
          </cell>
          <cell r="CM48" t="e">
            <v>#DIV/0!</v>
          </cell>
          <cell r="CN48" t="e">
            <v>#DIV/0!</v>
          </cell>
          <cell r="CO48" t="e">
            <v>#DIV/0!</v>
          </cell>
          <cell r="CP48" t="e">
            <v>#DIV/0!</v>
          </cell>
          <cell r="CQ48" t="e">
            <v>#DIV/0!</v>
          </cell>
          <cell r="CR48" t="e">
            <v>#DIV/0!</v>
          </cell>
          <cell r="CS48" t="e">
            <v>#DIV/0!</v>
          </cell>
          <cell r="CT48" t="e">
            <v>#DIV/0!</v>
          </cell>
          <cell r="CU48" t="e">
            <v>#DIV/0!</v>
          </cell>
          <cell r="CV48" t="e">
            <v>#DIV/0!</v>
          </cell>
          <cell r="CW48" t="e">
            <v>#DIV/0!</v>
          </cell>
        </row>
        <row r="49">
          <cell r="A49" t="str">
            <v xml:space="preserve">ADIZ </v>
          </cell>
          <cell r="C49">
            <v>-14.214446067776075</v>
          </cell>
          <cell r="D49">
            <v>-3.8464733737642272</v>
          </cell>
          <cell r="E49">
            <v>13.405045792293071</v>
          </cell>
          <cell r="F49">
            <v>10.597691516513656</v>
          </cell>
          <cell r="G49">
            <v>-16.129921124237935</v>
          </cell>
          <cell r="H49">
            <v>-4.4476386036960989</v>
          </cell>
          <cell r="I49">
            <v>22.877895732152833</v>
          </cell>
          <cell r="J49">
            <v>-0.89891570479188532</v>
          </cell>
          <cell r="K49">
            <v>-13.168390216355487</v>
          </cell>
          <cell r="L49">
            <v>-2.0201609625233723</v>
          </cell>
          <cell r="M49">
            <v>14.673304293714997</v>
          </cell>
          <cell r="N49">
            <v>-0.76333116272339196</v>
          </cell>
          <cell r="O49">
            <v>-7.5899529729138564</v>
          </cell>
          <cell r="P49">
            <v>-3.7989664286559628</v>
          </cell>
          <cell r="Q49">
            <v>16.603789059296318</v>
          </cell>
          <cell r="R49">
            <v>7.2832776507824866</v>
          </cell>
          <cell r="S49">
            <v>-12.335278305907035</v>
          </cell>
          <cell r="T49">
            <v>-6.4390681673709009</v>
          </cell>
          <cell r="U49">
            <v>14.875504576156029</v>
          </cell>
          <cell r="V49">
            <v>2.731099746025119</v>
          </cell>
          <cell r="W49">
            <v>-10.525602817664589</v>
          </cell>
          <cell r="X49">
            <v>-5.7077971233913702</v>
          </cell>
          <cell r="Y49">
            <v>15.028901734104046</v>
          </cell>
          <cell r="Z49">
            <v>-6.2814070351758788E-2</v>
          </cell>
          <cell r="AA49">
            <v>-9.2499476220406454</v>
          </cell>
          <cell r="AB49">
            <v>-2.7857939897649007</v>
          </cell>
          <cell r="AC49">
            <v>13.148624579457747</v>
          </cell>
          <cell r="AD49">
            <v>0.83604435582607484</v>
          </cell>
          <cell r="AE49">
            <v>-8.5339623950600156</v>
          </cell>
          <cell r="AF49">
            <v>-2.6359705681559586</v>
          </cell>
          <cell r="AG49">
            <v>13.345798761248101</v>
          </cell>
          <cell r="AH49">
            <v>1.6324707014468847</v>
          </cell>
          <cell r="AI49">
            <v>-9.069389963478967</v>
          </cell>
          <cell r="AJ49">
            <v>-3.2651543324656007</v>
          </cell>
          <cell r="AK49">
            <v>9.9646317084422567</v>
          </cell>
          <cell r="AL49">
            <v>2.9855964200811074</v>
          </cell>
          <cell r="AM49">
            <v>-9.4371647769706026</v>
          </cell>
          <cell r="AN49">
            <v>-1.7505060349351527</v>
          </cell>
          <cell r="AO49">
            <v>10.495593453130365</v>
          </cell>
          <cell r="AP49">
            <v>4.1157378634072233</v>
          </cell>
          <cell r="AQ49">
            <v>-8.9474033295748487</v>
          </cell>
          <cell r="AR49">
            <v>-3.1468531468531467</v>
          </cell>
          <cell r="AS49">
            <v>10.717509025270758</v>
          </cell>
          <cell r="AT49">
            <v>1.820528496705387</v>
          </cell>
          <cell r="AU49">
            <v>-7.8757755687504174</v>
          </cell>
          <cell r="AV49">
            <v>-1.5787377340044175</v>
          </cell>
          <cell r="AW49">
            <v>10.625068982009491</v>
          </cell>
          <cell r="AX49">
            <v>0.47224716485416873</v>
          </cell>
          <cell r="AY49">
            <v>-5.451656681341233</v>
          </cell>
          <cell r="AZ49">
            <v>-3.0632964570788404</v>
          </cell>
          <cell r="BA49">
            <v>8.4076709162483301</v>
          </cell>
          <cell r="BB49">
            <v>1.7290202218742712</v>
          </cell>
          <cell r="BC49">
            <v>-6.5660204348965152</v>
          </cell>
          <cell r="BD49">
            <v>-2.0363814797939086</v>
          </cell>
          <cell r="BE49">
            <v>7.8246869409660107</v>
          </cell>
          <cell r="BF49">
            <v>2.1634535620665627</v>
          </cell>
          <cell r="BG49">
            <v>-5.6058982103998183</v>
          </cell>
          <cell r="BH49">
            <v>-3.158655334961979</v>
          </cell>
          <cell r="BI49">
            <v>9.1099662462249071</v>
          </cell>
          <cell r="BJ49">
            <v>1.8463642580351036</v>
          </cell>
          <cell r="BK49">
            <v>-5.8255531397876963</v>
          </cell>
          <cell r="BL49">
            <v>-2.556528824607863</v>
          </cell>
          <cell r="BM49">
            <v>6.7558621650813562</v>
          </cell>
          <cell r="BN49">
            <v>2.1638381201044385</v>
          </cell>
          <cell r="BO49">
            <v>-5.2518927898284513</v>
          </cell>
          <cell r="BP49">
            <v>-1.8139519201591423</v>
          </cell>
          <cell r="BQ49">
            <v>6.9846502523951788</v>
          </cell>
          <cell r="BR49">
            <v>1.5214251324025037</v>
          </cell>
          <cell r="BS49">
            <v>-5.5803218565240762</v>
          </cell>
          <cell r="BT49">
            <v>-1.838333779801768</v>
          </cell>
          <cell r="BU49">
            <v>7.5115128773665356</v>
          </cell>
          <cell r="BV49">
            <v>2.5351397658406576</v>
          </cell>
          <cell r="BW49">
            <v>-5.405990840450551</v>
          </cell>
          <cell r="BX49">
            <v>-2.1034381235892572</v>
          </cell>
          <cell r="BY49">
            <v>7.2645859787475775</v>
          </cell>
          <cell r="BZ49">
            <v>1.1308411214953271</v>
          </cell>
          <cell r="CA49">
            <v>-5.298339648214891</v>
          </cell>
          <cell r="CB49">
            <v>-2.348502098038578</v>
          </cell>
          <cell r="CC49">
            <v>6.6919822790713166</v>
          </cell>
          <cell r="CD49" t="str">
            <v>No data</v>
          </cell>
          <cell r="CE49" t="e">
            <v>#DIV/0!</v>
          </cell>
          <cell r="CF49" t="e">
            <v>#DIV/0!</v>
          </cell>
          <cell r="CG49" t="e">
            <v>#DIV/0!</v>
          </cell>
          <cell r="CH49" t="e">
            <v>#DIV/0!</v>
          </cell>
          <cell r="CI49" t="e">
            <v>#DIV/0!</v>
          </cell>
          <cell r="CJ49" t="e">
            <v>#DIV/0!</v>
          </cell>
          <cell r="CK49" t="e">
            <v>#DIV/0!</v>
          </cell>
          <cell r="CL49" t="e">
            <v>#DIV/0!</v>
          </cell>
          <cell r="CM49" t="e">
            <v>#DIV/0!</v>
          </cell>
          <cell r="CN49" t="e">
            <v>#DIV/0!</v>
          </cell>
          <cell r="CO49" t="e">
            <v>#DIV/0!</v>
          </cell>
          <cell r="CP49" t="e">
            <v>#DIV/0!</v>
          </cell>
          <cell r="CQ49" t="e">
            <v>#DIV/0!</v>
          </cell>
          <cell r="CR49" t="e">
            <v>#DIV/0!</v>
          </cell>
          <cell r="CS49" t="e">
            <v>#DIV/0!</v>
          </cell>
          <cell r="CT49" t="e">
            <v>#DIV/0!</v>
          </cell>
          <cell r="CU49" t="e">
            <v>#DIV/0!</v>
          </cell>
          <cell r="CV49" t="e">
            <v>#DIV/0!</v>
          </cell>
          <cell r="CW49" t="e">
            <v>#DIV/0!</v>
          </cell>
        </row>
        <row r="50">
          <cell r="A50" t="str">
            <v xml:space="preserve">ADJF </v>
          </cell>
          <cell r="C50">
            <v>-2.2009966777408638</v>
          </cell>
          <cell r="D50">
            <v>4.9469214437367306</v>
          </cell>
          <cell r="E50">
            <v>22.516690269067368</v>
          </cell>
          <cell r="F50">
            <v>-15.191545574636724</v>
          </cell>
          <cell r="G50">
            <v>-1.8107476635514019</v>
          </cell>
          <cell r="H50">
            <v>5.6513979773944083</v>
          </cell>
          <cell r="I50">
            <v>21.677927927927929</v>
          </cell>
          <cell r="J50">
            <v>-12.787289834952954</v>
          </cell>
          <cell r="K50">
            <v>-3.1305270604881499</v>
          </cell>
          <cell r="L50">
            <v>6.0799707869271495</v>
          </cell>
          <cell r="M50">
            <v>20.361445783132531</v>
          </cell>
          <cell r="N50">
            <v>-14.814814814814815</v>
          </cell>
          <cell r="O50">
            <v>-6.9330199764982376</v>
          </cell>
          <cell r="P50">
            <v>1.9119769119769119</v>
          </cell>
          <cell r="Q50">
            <v>20.761061946902654</v>
          </cell>
          <cell r="R50">
            <v>-11.475890370804631</v>
          </cell>
          <cell r="S50">
            <v>-7.8311258278145699</v>
          </cell>
          <cell r="T50">
            <v>0.39518591701095745</v>
          </cell>
          <cell r="U50">
            <v>16.174628735015208</v>
          </cell>
          <cell r="V50">
            <v>-9.9645772370244874</v>
          </cell>
          <cell r="W50">
            <v>-6.8593910366062261</v>
          </cell>
          <cell r="X50">
            <v>2.7180899908172633</v>
          </cell>
          <cell r="Y50">
            <v>15.108170927945647</v>
          </cell>
          <cell r="Z50">
            <v>-7.2072072072072073</v>
          </cell>
          <cell r="AA50">
            <v>-3.4817542684968195</v>
          </cell>
          <cell r="AB50">
            <v>4.0582726326742975</v>
          </cell>
          <cell r="AC50">
            <v>11.766666666666667</v>
          </cell>
          <cell r="AD50">
            <v>-4.7420220697882494</v>
          </cell>
          <cell r="AE50">
            <v>-5.1033187226048842</v>
          </cell>
          <cell r="AF50">
            <v>4.8168921148135926</v>
          </cell>
          <cell r="AG50">
            <v>12.747875354107649</v>
          </cell>
          <cell r="AH50">
            <v>-6.5187046342825239</v>
          </cell>
          <cell r="AI50">
            <v>-3.3298491862027775</v>
          </cell>
          <cell r="AJ50">
            <v>2.7494593759654</v>
          </cell>
          <cell r="AK50">
            <v>15.81479254359591</v>
          </cell>
          <cell r="AL50">
            <v>-11.046209761163032</v>
          </cell>
          <cell r="AM50">
            <v>-4.3192762293885893</v>
          </cell>
          <cell r="AN50">
            <v>2.51639469269483</v>
          </cell>
          <cell r="AO50">
            <v>16.512942576614105</v>
          </cell>
          <cell r="AP50">
            <v>-13.355464759959142</v>
          </cell>
          <cell r="AQ50">
            <v>-0.48629531388152075</v>
          </cell>
          <cell r="AR50">
            <v>3.1393454760847033</v>
          </cell>
          <cell r="AS50">
            <v>17.587939698492463</v>
          </cell>
          <cell r="AT50">
            <v>-12.954822954822955</v>
          </cell>
          <cell r="AU50">
            <v>-0.40678917099172396</v>
          </cell>
          <cell r="AV50">
            <v>3.1971830985915495</v>
          </cell>
          <cell r="AW50">
            <v>17.674355124880577</v>
          </cell>
          <cell r="AX50">
            <v>-11.517049408489909</v>
          </cell>
          <cell r="AY50">
            <v>-1.9268580416830514</v>
          </cell>
          <cell r="AZ50">
            <v>1.8577920342154504</v>
          </cell>
          <cell r="BA50">
            <v>13.292218868914841</v>
          </cell>
          <cell r="BB50">
            <v>-8.0727356960852443</v>
          </cell>
          <cell r="BC50">
            <v>-1.7638906387803956</v>
          </cell>
          <cell r="BD50">
            <v>3.7065538027446454</v>
          </cell>
          <cell r="BE50">
            <v>14.185011130348752</v>
          </cell>
          <cell r="BF50">
            <v>-2.6102025343875228</v>
          </cell>
          <cell r="BG50">
            <v>-2.7913701067615659</v>
          </cell>
          <cell r="BH50">
            <v>1.8190138428097471</v>
          </cell>
          <cell r="BI50">
            <v>7.8426966292134832</v>
          </cell>
          <cell r="BJ50">
            <v>-2.3859137320275057</v>
          </cell>
          <cell r="BK50">
            <v>-3.0205998505710321</v>
          </cell>
          <cell r="BL50">
            <v>2.707462029495928</v>
          </cell>
          <cell r="BM50">
            <v>11.765966566652379</v>
          </cell>
          <cell r="BN50">
            <v>-6.2895493767976989</v>
          </cell>
          <cell r="BO50">
            <v>-0.35809289952936363</v>
          </cell>
          <cell r="BP50">
            <v>1.0165314714036349</v>
          </cell>
          <cell r="BQ50">
            <v>12.797316527749542</v>
          </cell>
          <cell r="BR50">
            <v>-8.4347120843471206</v>
          </cell>
          <cell r="BS50">
            <v>4.1629760850310005</v>
          </cell>
          <cell r="BT50">
            <v>-1.7290249433106577</v>
          </cell>
          <cell r="BU50">
            <v>11.518123257379099</v>
          </cell>
          <cell r="BV50">
            <v>-9.5784119320631085</v>
          </cell>
          <cell r="BW50">
            <v>5.444317315026697</v>
          </cell>
          <cell r="BX50">
            <v>1.7994393706483407</v>
          </cell>
          <cell r="BY50">
            <v>10.357079410197192</v>
          </cell>
          <cell r="BZ50">
            <v>-10.84996780424984</v>
          </cell>
          <cell r="CA50">
            <v>2.3564463705308776</v>
          </cell>
          <cell r="CB50">
            <v>-5.8745699920613923</v>
          </cell>
          <cell r="CC50">
            <v>20.401087058382533</v>
          </cell>
          <cell r="CD50" t="str">
            <v>No data</v>
          </cell>
          <cell r="CE50" t="e">
            <v>#DIV/0!</v>
          </cell>
          <cell r="CF50" t="e">
            <v>#DIV/0!</v>
          </cell>
          <cell r="CG50" t="e">
            <v>#DIV/0!</v>
          </cell>
          <cell r="CH50" t="e">
            <v>#DIV/0!</v>
          </cell>
          <cell r="CI50" t="e">
            <v>#DIV/0!</v>
          </cell>
          <cell r="CJ50" t="e">
            <v>#DIV/0!</v>
          </cell>
          <cell r="CK50" t="e">
            <v>#DIV/0!</v>
          </cell>
          <cell r="CL50" t="e">
            <v>#DIV/0!</v>
          </cell>
          <cell r="CM50" t="e">
            <v>#DIV/0!</v>
          </cell>
          <cell r="CN50" t="e">
            <v>#DIV/0!</v>
          </cell>
          <cell r="CO50" t="e">
            <v>#DIV/0!</v>
          </cell>
          <cell r="CP50" t="e">
            <v>#DIV/0!</v>
          </cell>
          <cell r="CQ50" t="e">
            <v>#DIV/0!</v>
          </cell>
          <cell r="CR50" t="e">
            <v>#DIV/0!</v>
          </cell>
          <cell r="CS50" t="e">
            <v>#DIV/0!</v>
          </cell>
          <cell r="CT50" t="e">
            <v>#DIV/0!</v>
          </cell>
          <cell r="CU50" t="e">
            <v>#DIV/0!</v>
          </cell>
          <cell r="CV50" t="e">
            <v>#DIV/0!</v>
          </cell>
          <cell r="CW50" t="e">
            <v>#DIV/0!</v>
          </cell>
        </row>
        <row r="51">
          <cell r="A51" t="str">
            <v xml:space="preserve">ADJM </v>
          </cell>
          <cell r="C51">
            <v>4.1216879293424924</v>
          </cell>
          <cell r="D51">
            <v>5.8435438265786992</v>
          </cell>
          <cell r="E51">
            <v>1.1130899376669634</v>
          </cell>
          <cell r="F51">
            <v>-0.22016732716864817</v>
          </cell>
          <cell r="G51">
            <v>3.6187113857016771</v>
          </cell>
          <cell r="H51">
            <v>-0.97955706984667801</v>
          </cell>
          <cell r="I51">
            <v>-0.25806451612903225</v>
          </cell>
          <cell r="J51">
            <v>0.25873221216041398</v>
          </cell>
          <cell r="K51">
            <v>8.6021505376344093E-2</v>
          </cell>
          <cell r="L51">
            <v>3.9106145251396649</v>
          </cell>
          <cell r="M51">
            <v>2.7295285359801489</v>
          </cell>
          <cell r="N51">
            <v>-4.1062801932367146</v>
          </cell>
          <cell r="O51">
            <v>3.568429890848027</v>
          </cell>
          <cell r="P51">
            <v>2.3104985812728009</v>
          </cell>
          <cell r="Q51">
            <v>-0.11885895404120443</v>
          </cell>
          <cell r="R51">
            <v>-3.2526775089250299</v>
          </cell>
          <cell r="S51">
            <v>-4.1000410004100041E-2</v>
          </cell>
          <cell r="T51">
            <v>-0.28712059064807222</v>
          </cell>
          <cell r="U51">
            <v>5.882352941176471</v>
          </cell>
          <cell r="V51">
            <v>-6.332556332556333</v>
          </cell>
          <cell r="W51">
            <v>7.6316880962256324</v>
          </cell>
          <cell r="X51">
            <v>-2.8901734104046244</v>
          </cell>
          <cell r="Y51">
            <v>5.8730158730158726</v>
          </cell>
          <cell r="Z51">
            <v>-8.6581709145427279</v>
          </cell>
          <cell r="AA51">
            <v>3.652031185884284</v>
          </cell>
          <cell r="AB51">
            <v>-2.2961203483768804</v>
          </cell>
          <cell r="AC51">
            <v>2.9983792544570504</v>
          </cell>
          <cell r="AD51">
            <v>-7.6711250983477575</v>
          </cell>
          <cell r="AE51">
            <v>-0.46868342564976567</v>
          </cell>
          <cell r="AF51">
            <v>3.2962328767123288</v>
          </cell>
          <cell r="AG51">
            <v>8.4956485702445086</v>
          </cell>
          <cell r="AH51">
            <v>-1.5660809778456837</v>
          </cell>
          <cell r="AI51">
            <v>0.81490104772991856</v>
          </cell>
          <cell r="AJ51">
            <v>-0.53887605850654352</v>
          </cell>
          <cell r="AK51">
            <v>1.8575851393188854</v>
          </cell>
          <cell r="AL51">
            <v>3.7993920972644375E-2</v>
          </cell>
          <cell r="AM51">
            <v>-1.2913026965438663</v>
          </cell>
          <cell r="AN51">
            <v>-0.96190842631781459</v>
          </cell>
          <cell r="AO51">
            <v>4.5843045843045847</v>
          </cell>
          <cell r="AP51">
            <v>-7.2808320950965824</v>
          </cell>
          <cell r="AQ51">
            <v>2.3637820512820511</v>
          </cell>
          <cell r="AR51">
            <v>3.7181996086105675</v>
          </cell>
          <cell r="AS51">
            <v>5.0188679245283021</v>
          </cell>
          <cell r="AT51">
            <v>-5.174272367948257</v>
          </cell>
          <cell r="AU51">
            <v>-3.4861690034103829</v>
          </cell>
          <cell r="AV51">
            <v>-0.31409501374165683</v>
          </cell>
          <cell r="AW51">
            <v>3.0720756203229618</v>
          </cell>
          <cell r="AX51">
            <v>-1.9487963316774932</v>
          </cell>
          <cell r="AY51">
            <v>-0.23382696804364769</v>
          </cell>
          <cell r="AZ51">
            <v>0.5859375</v>
          </cell>
          <cell r="BA51">
            <v>0.5436893203883495</v>
          </cell>
          <cell r="BB51">
            <v>-4.4032444959443797</v>
          </cell>
          <cell r="BC51">
            <v>1.7777777777777777</v>
          </cell>
          <cell r="BD51">
            <v>1.1512504962286623</v>
          </cell>
          <cell r="BE51">
            <v>3.6499215070643642</v>
          </cell>
          <cell r="BF51">
            <v>-5.3388867853085955</v>
          </cell>
          <cell r="BG51">
            <v>1.28</v>
          </cell>
          <cell r="BH51">
            <v>0.86887835703001581</v>
          </cell>
          <cell r="BI51">
            <v>3.7196554424432264</v>
          </cell>
          <cell r="BJ51">
            <v>1.1325028312570782</v>
          </cell>
          <cell r="BK51">
            <v>-4.1060097051138484</v>
          </cell>
          <cell r="BL51">
            <v>-0.81743869209809261</v>
          </cell>
          <cell r="BM51">
            <v>6.2794348508634226</v>
          </cell>
          <cell r="BN51">
            <v>-3.6558345642540622</v>
          </cell>
          <cell r="BO51">
            <v>1.8781142200076657</v>
          </cell>
          <cell r="BP51">
            <v>0.82768999247554553</v>
          </cell>
          <cell r="BQ51">
            <v>5.6343283582089549</v>
          </cell>
          <cell r="BR51">
            <v>-3.2850582832921229</v>
          </cell>
          <cell r="BS51">
            <v>1.3148283418553688</v>
          </cell>
          <cell r="BT51">
            <v>0.72098053352559477</v>
          </cell>
          <cell r="BU51">
            <v>6.8718682891911236</v>
          </cell>
          <cell r="BV51">
            <v>-5.8941728064300065</v>
          </cell>
          <cell r="BW51">
            <v>2.3131672597864767</v>
          </cell>
          <cell r="BX51">
            <v>3.4782608695652174E-2</v>
          </cell>
          <cell r="BY51">
            <v>5.8066759388038944</v>
          </cell>
          <cell r="BZ51">
            <v>-5.027932960893855</v>
          </cell>
          <cell r="CA51">
            <v>0.24221453287197231</v>
          </cell>
          <cell r="CB51">
            <v>0.82844321712115987</v>
          </cell>
          <cell r="CC51">
            <v>4.655939746662102</v>
          </cell>
          <cell r="CD51" t="str">
            <v>No data</v>
          </cell>
          <cell r="CE51" t="e">
            <v>#DIV/0!</v>
          </cell>
          <cell r="CF51" t="e">
            <v>#DIV/0!</v>
          </cell>
          <cell r="CG51" t="e">
            <v>#DIV/0!</v>
          </cell>
          <cell r="CH51" t="e">
            <v>#DIV/0!</v>
          </cell>
          <cell r="CI51" t="e">
            <v>#DIV/0!</v>
          </cell>
          <cell r="CJ51" t="e">
            <v>#DIV/0!</v>
          </cell>
          <cell r="CK51" t="e">
            <v>#DIV/0!</v>
          </cell>
          <cell r="CL51" t="e">
            <v>#DIV/0!</v>
          </cell>
          <cell r="CM51" t="e">
            <v>#DIV/0!</v>
          </cell>
          <cell r="CN51" t="e">
            <v>#DIV/0!</v>
          </cell>
          <cell r="CO51" t="e">
            <v>#DIV/0!</v>
          </cell>
          <cell r="CP51" t="e">
            <v>#DIV/0!</v>
          </cell>
          <cell r="CQ51" t="e">
            <v>#DIV/0!</v>
          </cell>
          <cell r="CR51" t="e">
            <v>#DIV/0!</v>
          </cell>
          <cell r="CS51" t="e">
            <v>#DIV/0!</v>
          </cell>
          <cell r="CT51" t="e">
            <v>#DIV/0!</v>
          </cell>
          <cell r="CU51" t="e">
            <v>#DIV/0!</v>
          </cell>
          <cell r="CV51" t="e">
            <v>#DIV/0!</v>
          </cell>
          <cell r="CW51" t="e">
            <v>#DIV/0!</v>
          </cell>
        </row>
        <row r="52">
          <cell r="A52" t="str">
            <v xml:space="preserve">ADJQ </v>
          </cell>
          <cell r="C52">
            <v>5.8426820569353479</v>
          </cell>
          <cell r="D52">
            <v>17.847077564024016</v>
          </cell>
          <cell r="E52">
            <v>-23.821159344944114</v>
          </cell>
          <cell r="F52">
            <v>11.356036306558384</v>
          </cell>
          <cell r="G52">
            <v>3.5423178280321137</v>
          </cell>
          <cell r="H52">
            <v>21.089079609351881</v>
          </cell>
          <cell r="I52">
            <v>-24.244794212532994</v>
          </cell>
          <cell r="J52">
            <v>16.350496838301716</v>
          </cell>
          <cell r="K52">
            <v>0.95940550133096714</v>
          </cell>
          <cell r="L52">
            <v>24.932710793737986</v>
          </cell>
          <cell r="M52">
            <v>-27.229159338726696</v>
          </cell>
          <cell r="N52">
            <v>16.16820735907196</v>
          </cell>
          <cell r="O52">
            <v>-1.5603058199407084E-2</v>
          </cell>
          <cell r="P52">
            <v>20.146691635455682</v>
          </cell>
          <cell r="Q52">
            <v>-27.501407109148374</v>
          </cell>
          <cell r="R52">
            <v>13.801134667064796</v>
          </cell>
          <cell r="S52">
            <v>-0.9183459277917716</v>
          </cell>
          <cell r="T52">
            <v>19.204491287537735</v>
          </cell>
          <cell r="U52">
            <v>-27.280401652819123</v>
          </cell>
          <cell r="V52">
            <v>7.0263334758966209</v>
          </cell>
          <cell r="W52">
            <v>-3.6707198721242222</v>
          </cell>
          <cell r="X52">
            <v>26.733436055469955</v>
          </cell>
          <cell r="Y52">
            <v>-27.107785831190085</v>
          </cell>
          <cell r="Z52">
            <v>6.5178342314600979</v>
          </cell>
          <cell r="AA52">
            <v>2.3849674777162129</v>
          </cell>
          <cell r="AB52">
            <v>26.41764705882353</v>
          </cell>
          <cell r="AC52">
            <v>-26.960122842119958</v>
          </cell>
          <cell r="AD52">
            <v>10.059246989870676</v>
          </cell>
          <cell r="AE52">
            <v>-2.8999768464922435</v>
          </cell>
          <cell r="AF52">
            <v>33.174366616989566</v>
          </cell>
          <cell r="AG52">
            <v>-27.802148612354522</v>
          </cell>
          <cell r="AH52">
            <v>10.447020894041788</v>
          </cell>
          <cell r="AI52">
            <v>-0.52206130010104412</v>
          </cell>
          <cell r="AJ52">
            <v>29.36064556176288</v>
          </cell>
          <cell r="AK52">
            <v>-28.053568312685396</v>
          </cell>
          <cell r="AL52">
            <v>10.289213605772145</v>
          </cell>
          <cell r="AM52">
            <v>0.47828477185266632</v>
          </cell>
          <cell r="AN52">
            <v>26.131203151501886</v>
          </cell>
          <cell r="AO52">
            <v>-25.619225263523187</v>
          </cell>
          <cell r="AP52">
            <v>10.229194611302269</v>
          </cell>
          <cell r="AQ52">
            <v>1.587217607533993</v>
          </cell>
          <cell r="AR52">
            <v>28.529764074787771</v>
          </cell>
          <cell r="AS52">
            <v>-26.419222821021922</v>
          </cell>
          <cell r="AT52">
            <v>8.7064265653395019</v>
          </cell>
          <cell r="AU52">
            <v>2.6950354609929077</v>
          </cell>
          <cell r="AV52">
            <v>24.482044198895029</v>
          </cell>
          <cell r="AW52">
            <v>-25.258569447196354</v>
          </cell>
          <cell r="AX52">
            <v>14.060760299029743</v>
          </cell>
          <cell r="AY52">
            <v>-4.132385069492865</v>
          </cell>
          <cell r="AZ52">
            <v>25.543056633048874</v>
          </cell>
          <cell r="BA52">
            <v>-23.895411710180749</v>
          </cell>
          <cell r="BB52">
            <v>12.331895458005583</v>
          </cell>
          <cell r="BC52">
            <v>4.8023492206912133</v>
          </cell>
          <cell r="BD52">
            <v>11.255280627640314</v>
          </cell>
          <cell r="BE52">
            <v>-20.612964469758612</v>
          </cell>
          <cell r="BF52">
            <v>12.147981843916249</v>
          </cell>
          <cell r="BG52">
            <v>3.781878318391505</v>
          </cell>
          <cell r="BH52">
            <v>10.588333962343272</v>
          </cell>
          <cell r="BI52">
            <v>-18.273168512058245</v>
          </cell>
          <cell r="BJ52">
            <v>11.627151672620981</v>
          </cell>
          <cell r="BK52">
            <v>0.27848206492372918</v>
          </cell>
          <cell r="BL52">
            <v>10.196468540164139</v>
          </cell>
          <cell r="BM52">
            <v>-16.501166027232379</v>
          </cell>
          <cell r="BN52">
            <v>10.509482409117528</v>
          </cell>
          <cell r="BO52">
            <v>2.4702429479863035</v>
          </cell>
          <cell r="BP52">
            <v>9.877476330654785</v>
          </cell>
          <cell r="BQ52">
            <v>-18.518518518518519</v>
          </cell>
          <cell r="BR52">
            <v>12.41446725317693</v>
          </cell>
          <cell r="BS52">
            <v>1.8893280632411067</v>
          </cell>
          <cell r="BT52">
            <v>8.8835441073783841</v>
          </cell>
          <cell r="BU52">
            <v>-18.380361978053298</v>
          </cell>
          <cell r="BV52">
            <v>11.506394866646296</v>
          </cell>
          <cell r="BW52">
            <v>1.2331180270111568</v>
          </cell>
          <cell r="BX52">
            <v>10.955143078112915</v>
          </cell>
          <cell r="BY52">
            <v>-16.861255358449796</v>
          </cell>
          <cell r="BZ52">
            <v>8.5935862502619997</v>
          </cell>
          <cell r="CA52">
            <v>2.2736923373866049</v>
          </cell>
          <cell r="CB52">
            <v>9.4059032233713289</v>
          </cell>
          <cell r="CC52">
            <v>-16.804664320706546</v>
          </cell>
          <cell r="CD52" t="str">
            <v>No data</v>
          </cell>
          <cell r="CE52" t="e">
            <v>#DIV/0!</v>
          </cell>
          <cell r="CF52" t="e">
            <v>#DIV/0!</v>
          </cell>
          <cell r="CG52" t="e">
            <v>#DIV/0!</v>
          </cell>
          <cell r="CH52" t="e">
            <v>#DIV/0!</v>
          </cell>
          <cell r="CI52" t="e">
            <v>#DIV/0!</v>
          </cell>
          <cell r="CJ52" t="e">
            <v>#DIV/0!</v>
          </cell>
          <cell r="CK52" t="e">
            <v>#DIV/0!</v>
          </cell>
          <cell r="CL52" t="e">
            <v>#DIV/0!</v>
          </cell>
          <cell r="CM52" t="e">
            <v>#DIV/0!</v>
          </cell>
          <cell r="CN52" t="e">
            <v>#DIV/0!</v>
          </cell>
          <cell r="CO52" t="e">
            <v>#DIV/0!</v>
          </cell>
          <cell r="CP52" t="e">
            <v>#DIV/0!</v>
          </cell>
          <cell r="CQ52" t="e">
            <v>#DIV/0!</v>
          </cell>
          <cell r="CR52" t="e">
            <v>#DIV/0!</v>
          </cell>
          <cell r="CS52" t="e">
            <v>#DIV/0!</v>
          </cell>
          <cell r="CT52" t="e">
            <v>#DIV/0!</v>
          </cell>
          <cell r="CU52" t="e">
            <v>#DIV/0!</v>
          </cell>
          <cell r="CV52" t="e">
            <v>#DIV/0!</v>
          </cell>
          <cell r="CW52" t="e">
            <v>#DIV/0!</v>
          </cell>
        </row>
        <row r="53">
          <cell r="A53" t="str">
            <v xml:space="preserve">ADJU </v>
          </cell>
          <cell r="C53">
            <v>5.4807692307692308</v>
          </cell>
          <cell r="D53">
            <v>-4.649042844120328</v>
          </cell>
          <cell r="E53">
            <v>11.663479923518164</v>
          </cell>
          <cell r="F53">
            <v>-5.4794520547945202</v>
          </cell>
          <cell r="G53">
            <v>2.6268115942028984</v>
          </cell>
          <cell r="H53">
            <v>-1.235657546337158</v>
          </cell>
          <cell r="I53">
            <v>12.153708668453977</v>
          </cell>
          <cell r="J53">
            <v>-7.808764940239044</v>
          </cell>
          <cell r="K53">
            <v>4.7536732929991361</v>
          </cell>
          <cell r="L53">
            <v>3.7128712871287131</v>
          </cell>
          <cell r="M53">
            <v>8.7509944311853616</v>
          </cell>
          <cell r="N53">
            <v>-7.3152889539136794</v>
          </cell>
          <cell r="O53">
            <v>2.2888713496448303</v>
          </cell>
          <cell r="P53">
            <v>1.6203703703703705</v>
          </cell>
          <cell r="Q53">
            <v>8.2763857251328776</v>
          </cell>
          <cell r="R53">
            <v>-5.9607293127629735</v>
          </cell>
          <cell r="S53">
            <v>3.2065622669649514</v>
          </cell>
          <cell r="T53">
            <v>-1.9508670520231215</v>
          </cell>
          <cell r="U53">
            <v>7.663964627855564</v>
          </cell>
          <cell r="V53">
            <v>-6.3655030800821359</v>
          </cell>
          <cell r="W53">
            <v>-0.29239766081871343</v>
          </cell>
          <cell r="X53">
            <v>-1.5395894428152492</v>
          </cell>
          <cell r="Y53">
            <v>10.871183916604616</v>
          </cell>
          <cell r="Z53">
            <v>-8.5963734049697784</v>
          </cell>
          <cell r="AA53">
            <v>0.2204261572373255</v>
          </cell>
          <cell r="AB53">
            <v>2.1994134897360702</v>
          </cell>
          <cell r="AC53">
            <v>12.12338593974175</v>
          </cell>
          <cell r="AD53">
            <v>-6.8458093410108765</v>
          </cell>
          <cell r="AE53">
            <v>1.3736263736263736</v>
          </cell>
          <cell r="AF53">
            <v>3.9972899728997291</v>
          </cell>
          <cell r="AG53">
            <v>12.37785016286645</v>
          </cell>
          <cell r="AH53">
            <v>-6.3188405797101446</v>
          </cell>
          <cell r="AI53">
            <v>1.8564356435643565</v>
          </cell>
          <cell r="AJ53">
            <v>3.3414337788578372</v>
          </cell>
          <cell r="AK53">
            <v>14.462081128747796</v>
          </cell>
          <cell r="AL53">
            <v>-10.066769388803287</v>
          </cell>
          <cell r="AM53">
            <v>2.3986293546544832</v>
          </cell>
          <cell r="AN53">
            <v>3.7925264919129948</v>
          </cell>
          <cell r="AO53">
            <v>12.251477700161203</v>
          </cell>
          <cell r="AP53">
            <v>-8.9037817137386313</v>
          </cell>
          <cell r="AQ53">
            <v>-0.10509721492380451</v>
          </cell>
          <cell r="AR53">
            <v>0.47343503419253025</v>
          </cell>
          <cell r="AS53">
            <v>13.403141361256544</v>
          </cell>
          <cell r="AT53">
            <v>-4.8476454293628812</v>
          </cell>
          <cell r="AU53">
            <v>1.7952450266860747</v>
          </cell>
          <cell r="AV53">
            <v>0.90562440419447088</v>
          </cell>
          <cell r="AW53">
            <v>10.95890410958904</v>
          </cell>
          <cell r="AX53">
            <v>-6.4282673478075774</v>
          </cell>
          <cell r="AY53">
            <v>4.5495905368516834</v>
          </cell>
          <cell r="AZ53">
            <v>3.698868581375109</v>
          </cell>
          <cell r="BA53">
            <v>12.631137221989089</v>
          </cell>
          <cell r="BB53">
            <v>-5.4023845007451561</v>
          </cell>
          <cell r="BC53">
            <v>1.4966522252855454</v>
          </cell>
          <cell r="BD53">
            <v>4.7729918509895226</v>
          </cell>
          <cell r="BE53">
            <v>12.592592592592593</v>
          </cell>
          <cell r="BF53">
            <v>-2.0723684210526314</v>
          </cell>
          <cell r="BG53">
            <v>2.5193147463889822</v>
          </cell>
          <cell r="BH53">
            <v>2.3918741808650066</v>
          </cell>
          <cell r="BI53">
            <v>10.08</v>
          </cell>
          <cell r="BJ53">
            <v>0.90116279069767447</v>
          </cell>
          <cell r="BK53">
            <v>0.72025352924229324</v>
          </cell>
          <cell r="BL53">
            <v>1.0869565217391304</v>
          </cell>
          <cell r="BM53">
            <v>8.4889643463497446</v>
          </cell>
          <cell r="BN53">
            <v>-7.5899843505477307</v>
          </cell>
          <cell r="BO53">
            <v>1.3830087496471917</v>
          </cell>
          <cell r="BP53">
            <v>0.83518930957683746</v>
          </cell>
          <cell r="BQ53">
            <v>8.1722805080066259</v>
          </cell>
          <cell r="BR53">
            <v>-5.9469116896375702</v>
          </cell>
          <cell r="BS53">
            <v>2.2523744911804613</v>
          </cell>
          <cell r="BT53">
            <v>2.2292993630573248</v>
          </cell>
          <cell r="BU53">
            <v>7.9698857736240916</v>
          </cell>
          <cell r="BV53">
            <v>-5.217600384707862</v>
          </cell>
          <cell r="BW53">
            <v>-0.96397767630644338</v>
          </cell>
          <cell r="BX53">
            <v>4.5081967213114753</v>
          </cell>
          <cell r="BY53">
            <v>8.7990196078431371</v>
          </cell>
          <cell r="BZ53">
            <v>-3.2214462716828116</v>
          </cell>
          <cell r="CA53">
            <v>-0.37243947858472998</v>
          </cell>
          <cell r="CB53">
            <v>1.3551401869158879</v>
          </cell>
          <cell r="CC53">
            <v>7.9760258183494699</v>
          </cell>
          <cell r="CD53" t="str">
            <v>No data</v>
          </cell>
          <cell r="CE53" t="e">
            <v>#DIV/0!</v>
          </cell>
          <cell r="CF53" t="e">
            <v>#DIV/0!</v>
          </cell>
          <cell r="CG53" t="e">
            <v>#DIV/0!</v>
          </cell>
          <cell r="CH53" t="e">
            <v>#DIV/0!</v>
          </cell>
          <cell r="CI53" t="e">
            <v>#DIV/0!</v>
          </cell>
          <cell r="CJ53" t="e">
            <v>#DIV/0!</v>
          </cell>
          <cell r="CK53" t="e">
            <v>#DIV/0!</v>
          </cell>
          <cell r="CL53" t="e">
            <v>#DIV/0!</v>
          </cell>
          <cell r="CM53" t="e">
            <v>#DIV/0!</v>
          </cell>
          <cell r="CN53" t="e">
            <v>#DIV/0!</v>
          </cell>
          <cell r="CO53" t="e">
            <v>#DIV/0!</v>
          </cell>
          <cell r="CP53" t="e">
            <v>#DIV/0!</v>
          </cell>
          <cell r="CQ53" t="e">
            <v>#DIV/0!</v>
          </cell>
          <cell r="CR53" t="e">
            <v>#DIV/0!</v>
          </cell>
          <cell r="CS53" t="e">
            <v>#DIV/0!</v>
          </cell>
          <cell r="CT53" t="e">
            <v>#DIV/0!</v>
          </cell>
          <cell r="CU53" t="e">
            <v>#DIV/0!</v>
          </cell>
          <cell r="CV53" t="e">
            <v>#DIV/0!</v>
          </cell>
          <cell r="CW53" t="e">
            <v>#DIV/0!</v>
          </cell>
        </row>
        <row r="54">
          <cell r="A54" t="str">
            <v xml:space="preserve">ADJV </v>
          </cell>
          <cell r="C54">
            <v>3.0535522479668558</v>
          </cell>
          <cell r="D54">
            <v>4.6902918403811791</v>
          </cell>
          <cell r="E54">
            <v>23.19726923623951</v>
          </cell>
          <cell r="F54">
            <v>-15.897021473100901</v>
          </cell>
          <cell r="G54">
            <v>2.4708304735758406</v>
          </cell>
          <cell r="H54">
            <v>4.5545880776959144</v>
          </cell>
          <cell r="I54">
            <v>21.447789878283153</v>
          </cell>
          <cell r="J54">
            <v>-13.862221753349509</v>
          </cell>
          <cell r="K54">
            <v>0.55113288426209428</v>
          </cell>
          <cell r="L54">
            <v>3.0694275274056029</v>
          </cell>
          <cell r="M54">
            <v>22.240605057905931</v>
          </cell>
          <cell r="N54">
            <v>-13.718097447795824</v>
          </cell>
          <cell r="O54">
            <v>0.10084033613445378</v>
          </cell>
          <cell r="P54">
            <v>2.1155137676292814</v>
          </cell>
          <cell r="Q54">
            <v>22.054148854543463</v>
          </cell>
          <cell r="R54">
            <v>-11.638976201167489</v>
          </cell>
          <cell r="S54">
            <v>-3.2320357759934955</v>
          </cell>
          <cell r="T54">
            <v>2.1006196828064278E-2</v>
          </cell>
          <cell r="U54">
            <v>20.06720571248556</v>
          </cell>
          <cell r="V54">
            <v>-17.762812663984608</v>
          </cell>
          <cell r="W54">
            <v>-0.12761884504945231</v>
          </cell>
          <cell r="X54">
            <v>3.1945479714620383E-2</v>
          </cell>
          <cell r="Y54">
            <v>21.630828188205239</v>
          </cell>
          <cell r="Z54">
            <v>-18.387887274636793</v>
          </cell>
          <cell r="AA54">
            <v>2.3699731903485253</v>
          </cell>
          <cell r="AB54">
            <v>2.4093861303163631</v>
          </cell>
          <cell r="AC54">
            <v>19.742225859247135</v>
          </cell>
          <cell r="AD54">
            <v>-16.307876302750728</v>
          </cell>
          <cell r="AE54">
            <v>2.3170358272940694</v>
          </cell>
          <cell r="AF54">
            <v>2.6735833998403833</v>
          </cell>
          <cell r="AG54">
            <v>18.266614846482707</v>
          </cell>
          <cell r="AH54">
            <v>-13.92540256325994</v>
          </cell>
          <cell r="AI54">
            <v>0.85902452992268774</v>
          </cell>
          <cell r="AJ54">
            <v>2.1671240654868931</v>
          </cell>
          <cell r="AK54">
            <v>20.720637273064099</v>
          </cell>
          <cell r="AL54">
            <v>-13.189595641832272</v>
          </cell>
          <cell r="AM54">
            <v>3.049319427258264</v>
          </cell>
          <cell r="AN54">
            <v>2.4616176344454925</v>
          </cell>
          <cell r="AO54">
            <v>20.810313075506446</v>
          </cell>
          <cell r="AP54">
            <v>-14.724223946784923</v>
          </cell>
          <cell r="AQ54">
            <v>0.52815470870236447</v>
          </cell>
          <cell r="AR54">
            <v>0.72744907856450047</v>
          </cell>
          <cell r="AS54">
            <v>20.935644358850908</v>
          </cell>
          <cell r="AT54">
            <v>-13.622188308672284</v>
          </cell>
          <cell r="AU54">
            <v>3.618067291442618</v>
          </cell>
          <cell r="AV54">
            <v>-1.2528727110979316</v>
          </cell>
          <cell r="AW54">
            <v>20.225225225225227</v>
          </cell>
          <cell r="AX54">
            <v>-12.732608967153741</v>
          </cell>
          <cell r="AY54">
            <v>2.8193202146690517</v>
          </cell>
          <cell r="AZ54">
            <v>1.906882872851277</v>
          </cell>
          <cell r="BA54">
            <v>25.541214232056273</v>
          </cell>
          <cell r="BB54">
            <v>-15.416417342109558</v>
          </cell>
          <cell r="BC54">
            <v>0.4501897228117564</v>
          </cell>
          <cell r="BD54">
            <v>3.6301939944938857</v>
          </cell>
          <cell r="BE54">
            <v>22.951933769924626</v>
          </cell>
          <cell r="BF54">
            <v>-12.637555901713482</v>
          </cell>
          <cell r="BG54">
            <v>-1.0813298055907052</v>
          </cell>
          <cell r="BH54">
            <v>0.65705314571461793</v>
          </cell>
          <cell r="BI54">
            <v>14.684304777309226</v>
          </cell>
          <cell r="BJ54">
            <v>-10.043822092378985</v>
          </cell>
          <cell r="BK54">
            <v>2.5981297945013719</v>
          </cell>
          <cell r="BL54">
            <v>1.1297276646837309</v>
          </cell>
          <cell r="BM54">
            <v>18.407987048030222</v>
          </cell>
          <cell r="BN54">
            <v>-11.745134679367395</v>
          </cell>
          <cell r="BO54">
            <v>1.4872960132204089</v>
          </cell>
          <cell r="BP54">
            <v>-1.6181559128841849</v>
          </cell>
          <cell r="BQ54">
            <v>19.028654184338471</v>
          </cell>
          <cell r="BR54">
            <v>-13.166471125016296</v>
          </cell>
          <cell r="BS54">
            <v>5.2044237601961667</v>
          </cell>
          <cell r="BT54">
            <v>1.7124102173809637</v>
          </cell>
          <cell r="BU54">
            <v>18.528737782350465</v>
          </cell>
          <cell r="BV54">
            <v>-14.097455119352929</v>
          </cell>
          <cell r="BW54">
            <v>7.4637148631269516</v>
          </cell>
          <cell r="BX54">
            <v>-1.5258366457238108</v>
          </cell>
          <cell r="BY54">
            <v>19.079861111111111</v>
          </cell>
          <cell r="BZ54">
            <v>-15.293774602711766</v>
          </cell>
          <cell r="CA54">
            <v>2.9647160068846814</v>
          </cell>
          <cell r="CB54">
            <v>1.6214634961761878</v>
          </cell>
          <cell r="CC54">
            <v>21.367767405518773</v>
          </cell>
          <cell r="CD54" t="str">
            <v>No data</v>
          </cell>
          <cell r="CE54" t="e">
            <v>#DIV/0!</v>
          </cell>
          <cell r="CF54" t="e">
            <v>#DIV/0!</v>
          </cell>
          <cell r="CG54" t="e">
            <v>#DIV/0!</v>
          </cell>
          <cell r="CH54" t="e">
            <v>#DIV/0!</v>
          </cell>
          <cell r="CI54" t="e">
            <v>#DIV/0!</v>
          </cell>
          <cell r="CJ54" t="e">
            <v>#DIV/0!</v>
          </cell>
          <cell r="CK54" t="e">
            <v>#DIV/0!</v>
          </cell>
          <cell r="CL54" t="e">
            <v>#DIV/0!</v>
          </cell>
          <cell r="CM54" t="e">
            <v>#DIV/0!</v>
          </cell>
          <cell r="CN54" t="e">
            <v>#DIV/0!</v>
          </cell>
          <cell r="CO54" t="e">
            <v>#DIV/0!</v>
          </cell>
          <cell r="CP54" t="e">
            <v>#DIV/0!</v>
          </cell>
          <cell r="CQ54" t="e">
            <v>#DIV/0!</v>
          </cell>
          <cell r="CR54" t="e">
            <v>#DIV/0!</v>
          </cell>
          <cell r="CS54" t="e">
            <v>#DIV/0!</v>
          </cell>
          <cell r="CT54" t="e">
            <v>#DIV/0!</v>
          </cell>
          <cell r="CU54" t="e">
            <v>#DIV/0!</v>
          </cell>
          <cell r="CV54" t="e">
            <v>#DIV/0!</v>
          </cell>
          <cell r="CW54" t="e">
            <v>#DIV/0!</v>
          </cell>
        </row>
        <row r="55">
          <cell r="A55" t="str">
            <v xml:space="preserve">ADMJ </v>
          </cell>
          <cell r="C55">
            <v>0.37230081906180196</v>
          </cell>
          <cell r="D55">
            <v>0</v>
          </cell>
          <cell r="E55">
            <v>0</v>
          </cell>
          <cell r="F55">
            <v>0.59347181008902072</v>
          </cell>
          <cell r="G55">
            <v>7.3746312684365781E-2</v>
          </cell>
          <cell r="H55">
            <v>0.29476787030213708</v>
          </cell>
          <cell r="I55">
            <v>0.2204261572373255</v>
          </cell>
          <cell r="J55">
            <v>-0.87976539589442815</v>
          </cell>
          <cell r="K55">
            <v>0.59171597633136097</v>
          </cell>
          <cell r="L55">
            <v>1.3235294117647058</v>
          </cell>
          <cell r="M55">
            <v>2.1770682148040637</v>
          </cell>
          <cell r="N55">
            <v>3.4090909090909092</v>
          </cell>
          <cell r="O55">
            <v>2.4038461538461537</v>
          </cell>
          <cell r="P55">
            <v>2.6156941649899395</v>
          </cell>
          <cell r="Q55">
            <v>2.6797385620915031</v>
          </cell>
          <cell r="R55">
            <v>2.3551877784850412</v>
          </cell>
          <cell r="S55">
            <v>2.9850746268656718</v>
          </cell>
          <cell r="T55">
            <v>3.2004830917874396</v>
          </cell>
          <cell r="U55">
            <v>3.2182562902282035</v>
          </cell>
          <cell r="V55">
            <v>4.8752834467120181</v>
          </cell>
          <cell r="W55">
            <v>2.6486486486486487</v>
          </cell>
          <cell r="X55">
            <v>2.6856240126382307</v>
          </cell>
          <cell r="Y55">
            <v>2.1025641025641026</v>
          </cell>
          <cell r="Z55">
            <v>2.0592667001506779</v>
          </cell>
          <cell r="AA55">
            <v>1.5255905511811023</v>
          </cell>
          <cell r="AB55">
            <v>1.2603005332040718</v>
          </cell>
          <cell r="AC55">
            <v>1.0052656773575874</v>
          </cell>
          <cell r="AD55">
            <v>-0.94786729857819907</v>
          </cell>
          <cell r="AE55">
            <v>0.76555023923444976</v>
          </cell>
          <cell r="AF55">
            <v>0.85470085470085466</v>
          </cell>
          <cell r="AG55">
            <v>1.3653483992467044</v>
          </cell>
          <cell r="AH55">
            <v>-4.6911286576869484</v>
          </cell>
          <cell r="AI55">
            <v>1.2183235867446394</v>
          </cell>
          <cell r="AJ55">
            <v>0.81848820414058743</v>
          </cell>
          <cell r="AK55">
            <v>0.71633237822349571</v>
          </cell>
          <cell r="AL55">
            <v>3.6984352773826457</v>
          </cell>
          <cell r="AM55">
            <v>3.3379058070416097</v>
          </cell>
          <cell r="AN55">
            <v>0.79646017699115046</v>
          </cell>
          <cell r="AO55">
            <v>-1.4486391571553994</v>
          </cell>
          <cell r="AP55">
            <v>0.267260579064588</v>
          </cell>
          <cell r="AQ55">
            <v>-0.31097290093291868</v>
          </cell>
          <cell r="AR55">
            <v>-2.6737967914438503</v>
          </cell>
          <cell r="AS55">
            <v>1.6483516483516483</v>
          </cell>
          <cell r="AT55">
            <v>6.666666666666667</v>
          </cell>
          <cell r="AU55">
            <v>3.3783783783783785</v>
          </cell>
          <cell r="AV55">
            <v>2.4509803921568629</v>
          </cell>
          <cell r="AW55">
            <v>7.9744816586921854E-2</v>
          </cell>
          <cell r="AX55">
            <v>-1.1155378486055776</v>
          </cell>
          <cell r="AY55">
            <v>-1.2489927477840452</v>
          </cell>
          <cell r="AZ55">
            <v>-1.142390860873113</v>
          </cell>
          <cell r="BA55">
            <v>0.20635575732562939</v>
          </cell>
          <cell r="BB55">
            <v>5.1482701812191101</v>
          </cell>
          <cell r="BC55">
            <v>2.6243634939287115</v>
          </cell>
          <cell r="BD55">
            <v>2.3282442748091605</v>
          </cell>
          <cell r="BE55">
            <v>2.051473330846699</v>
          </cell>
          <cell r="BF55">
            <v>2.5584795321637426</v>
          </cell>
          <cell r="BG55">
            <v>-3.9558089807555237</v>
          </cell>
          <cell r="BH55">
            <v>-3.0797773654916512</v>
          </cell>
          <cell r="BI55">
            <v>-1.8759571209800918</v>
          </cell>
          <cell r="BJ55">
            <v>-0.50721810378462739</v>
          </cell>
          <cell r="BK55">
            <v>-0.82352941176470584</v>
          </cell>
          <cell r="BL55">
            <v>-2.1747726374060892</v>
          </cell>
          <cell r="BM55">
            <v>-3.5974130962004849</v>
          </cell>
          <cell r="BN55">
            <v>1.4255765199161425</v>
          </cell>
          <cell r="BO55">
            <v>-1.8602728400165358</v>
          </cell>
          <cell r="BP55">
            <v>-1.0530749789385003</v>
          </cell>
          <cell r="BQ55">
            <v>-4.6828437633035334</v>
          </cell>
          <cell r="BR55">
            <v>-0.75926753014738724</v>
          </cell>
          <cell r="BS55">
            <v>-0.49504950495049505</v>
          </cell>
          <cell r="BT55">
            <v>0.2261420171867933</v>
          </cell>
          <cell r="BU55">
            <v>0.22563176895306858</v>
          </cell>
          <cell r="BV55">
            <v>-9.0049527239981997E-2</v>
          </cell>
          <cell r="BW55">
            <v>-0.40558810274898605</v>
          </cell>
          <cell r="BX55">
            <v>-0.27149321266968324</v>
          </cell>
          <cell r="BY55">
            <v>-0.27223230490018147</v>
          </cell>
          <cell r="BZ55">
            <v>-0.18198362147406733</v>
          </cell>
          <cell r="CA55">
            <v>-0.77484047402005474</v>
          </cell>
          <cell r="CB55">
            <v>4.5934772622875514E-2</v>
          </cell>
          <cell r="CC55">
            <v>0.27548209366391185</v>
          </cell>
          <cell r="CD55" t="str">
            <v>No data</v>
          </cell>
          <cell r="CE55" t="e">
            <v>#DIV/0!</v>
          </cell>
          <cell r="CF55" t="e">
            <v>#DIV/0!</v>
          </cell>
          <cell r="CG55" t="e">
            <v>#DIV/0!</v>
          </cell>
          <cell r="CH55" t="e">
            <v>#DIV/0!</v>
          </cell>
          <cell r="CI55" t="e">
            <v>#DIV/0!</v>
          </cell>
          <cell r="CJ55" t="e">
            <v>#DIV/0!</v>
          </cell>
          <cell r="CK55" t="e">
            <v>#DIV/0!</v>
          </cell>
          <cell r="CL55" t="e">
            <v>#DIV/0!</v>
          </cell>
          <cell r="CM55" t="e">
            <v>#DIV/0!</v>
          </cell>
          <cell r="CN55" t="e">
            <v>#DIV/0!</v>
          </cell>
          <cell r="CO55" t="e">
            <v>#DIV/0!</v>
          </cell>
          <cell r="CP55" t="e">
            <v>#DIV/0!</v>
          </cell>
          <cell r="CQ55" t="e">
            <v>#DIV/0!</v>
          </cell>
          <cell r="CR55" t="e">
            <v>#DIV/0!</v>
          </cell>
          <cell r="CS55" t="e">
            <v>#DIV/0!</v>
          </cell>
          <cell r="CT55" t="e">
            <v>#DIV/0!</v>
          </cell>
          <cell r="CU55" t="e">
            <v>#DIV/0!</v>
          </cell>
          <cell r="CV55" t="e">
            <v>#DIV/0!</v>
          </cell>
          <cell r="CW55" t="e">
            <v>#DIV/0!</v>
          </cell>
        </row>
        <row r="56">
          <cell r="A56" t="str">
            <v xml:space="preserve">ADMK </v>
          </cell>
          <cell r="C56">
            <v>14.960886571056063</v>
          </cell>
          <cell r="D56">
            <v>3.650411114261412</v>
          </cell>
          <cell r="E56">
            <v>1.0941667236545169</v>
          </cell>
          <cell r="F56">
            <v>-21.910302374348916</v>
          </cell>
          <cell r="G56">
            <v>20.712058212058214</v>
          </cell>
          <cell r="H56">
            <v>9.6663078579117325</v>
          </cell>
          <cell r="I56">
            <v>4.7375997906033245</v>
          </cell>
          <cell r="J56">
            <v>-17.162314132200425</v>
          </cell>
          <cell r="K56">
            <v>21.947356512557509</v>
          </cell>
          <cell r="L56">
            <v>8.7389448945513024</v>
          </cell>
          <cell r="M56">
            <v>5.4089409623478559</v>
          </cell>
          <cell r="N56">
            <v>-20.110073922192846</v>
          </cell>
          <cell r="O56">
            <v>14.798054842631366</v>
          </cell>
          <cell r="P56">
            <v>9.5899276342884043</v>
          </cell>
          <cell r="Q56">
            <v>-1.6427766145917218</v>
          </cell>
          <cell r="R56">
            <v>-18.235904153703402</v>
          </cell>
          <cell r="S56">
            <v>14.492656875834445</v>
          </cell>
          <cell r="T56">
            <v>8.5476065535537291</v>
          </cell>
          <cell r="U56">
            <v>-1.5362303271203739</v>
          </cell>
          <cell r="V56">
            <v>-21.782772352844908</v>
          </cell>
          <cell r="W56">
            <v>9.4015901799414152</v>
          </cell>
          <cell r="X56">
            <v>11.188320795613924</v>
          </cell>
          <cell r="Y56">
            <v>-1.8003554842038874</v>
          </cell>
          <cell r="Z56">
            <v>-17.492847550651017</v>
          </cell>
          <cell r="AA56">
            <v>8.5768876937230196</v>
          </cell>
          <cell r="AB56">
            <v>11.321123639444698</v>
          </cell>
          <cell r="AC56">
            <v>-5.2985948477751759</v>
          </cell>
          <cell r="AD56">
            <v>-10.324574961360124</v>
          </cell>
          <cell r="AE56">
            <v>7.8524646673560845</v>
          </cell>
          <cell r="AF56">
            <v>15.481973919713628</v>
          </cell>
          <cell r="AG56">
            <v>-8.1146905789881547</v>
          </cell>
          <cell r="AH56">
            <v>-14.421686746987952</v>
          </cell>
          <cell r="AI56">
            <v>13.853301421934393</v>
          </cell>
          <cell r="AJ56">
            <v>12.798318288611352</v>
          </cell>
          <cell r="AK56">
            <v>-7.317474238105679</v>
          </cell>
          <cell r="AL56">
            <v>-17.600094624164647</v>
          </cell>
          <cell r="AM56">
            <v>16.952558673652479</v>
          </cell>
          <cell r="AN56">
            <v>13.35378950598343</v>
          </cell>
          <cell r="AO56">
            <v>-6.4858426722971148</v>
          </cell>
          <cell r="AP56">
            <v>-14.328721125455914</v>
          </cell>
          <cell r="AQ56">
            <v>18.37410460873091</v>
          </cell>
          <cell r="AR56">
            <v>9.1511103499457676</v>
          </cell>
          <cell r="AS56">
            <v>-6.9142259414225942</v>
          </cell>
          <cell r="AT56">
            <v>-16.383863355433196</v>
          </cell>
          <cell r="AU56">
            <v>17.692514446982933</v>
          </cell>
          <cell r="AV56">
            <v>8.8895232657721959</v>
          </cell>
          <cell r="AW56">
            <v>-5.1856124161073822</v>
          </cell>
          <cell r="AX56">
            <v>-14.284134269756125</v>
          </cell>
          <cell r="AY56">
            <v>15.95483870967742</v>
          </cell>
          <cell r="AZ56">
            <v>9.9872030267623657</v>
          </cell>
          <cell r="BA56">
            <v>-4.7652772157021452</v>
          </cell>
          <cell r="BB56">
            <v>-14.09752469988314</v>
          </cell>
          <cell r="BC56">
            <v>11.767252040563937</v>
          </cell>
          <cell r="BD56">
            <v>7.0428769017980635</v>
          </cell>
          <cell r="BE56">
            <v>-2.4757080835228447</v>
          </cell>
          <cell r="BF56">
            <v>-12.274100376278552</v>
          </cell>
          <cell r="BG56">
            <v>11.991783966652571</v>
          </cell>
          <cell r="BH56">
            <v>7.6653360664580861</v>
          </cell>
          <cell r="BI56">
            <v>-2.9009469412295203</v>
          </cell>
          <cell r="BJ56">
            <v>-13.849329205366358</v>
          </cell>
          <cell r="BK56">
            <v>10.655246765692381</v>
          </cell>
          <cell r="BL56">
            <v>8.438430311231393</v>
          </cell>
          <cell r="BM56">
            <v>-3.7885594489368075</v>
          </cell>
          <cell r="BN56">
            <v>-12.202334630350194</v>
          </cell>
          <cell r="BO56">
            <v>12.639602907285942</v>
          </cell>
          <cell r="BP56">
            <v>7.9529954884062537</v>
          </cell>
          <cell r="BQ56">
            <v>-4.0966080279910582</v>
          </cell>
          <cell r="BR56">
            <v>-14.492019255130479</v>
          </cell>
          <cell r="BS56">
            <v>11.863703703703704</v>
          </cell>
          <cell r="BT56">
            <v>10.043968850982678</v>
          </cell>
          <cell r="BU56">
            <v>-4.2170124681076393</v>
          </cell>
          <cell r="BV56">
            <v>-12.579785897371464</v>
          </cell>
          <cell r="BW56">
            <v>13.107968264918938</v>
          </cell>
          <cell r="BX56">
            <v>6.6737826573142218</v>
          </cell>
          <cell r="BY56">
            <v>-3.7642350026206701</v>
          </cell>
          <cell r="BZ56">
            <v>-10.85309699460316</v>
          </cell>
          <cell r="CA56">
            <v>11.980005554012774</v>
          </cell>
          <cell r="CB56">
            <v>5.2425354627517109</v>
          </cell>
          <cell r="CC56">
            <v>-3.5062915311748903</v>
          </cell>
          <cell r="CD56" t="str">
            <v>No data</v>
          </cell>
          <cell r="CE56" t="e">
            <v>#DIV/0!</v>
          </cell>
          <cell r="CF56" t="e">
            <v>#DIV/0!</v>
          </cell>
          <cell r="CG56" t="e">
            <v>#DIV/0!</v>
          </cell>
          <cell r="CH56" t="e">
            <v>#DIV/0!</v>
          </cell>
          <cell r="CI56" t="e">
            <v>#DIV/0!</v>
          </cell>
          <cell r="CJ56" t="e">
            <v>#DIV/0!</v>
          </cell>
          <cell r="CK56" t="e">
            <v>#DIV/0!</v>
          </cell>
          <cell r="CL56" t="e">
            <v>#DIV/0!</v>
          </cell>
          <cell r="CM56" t="e">
            <v>#DIV/0!</v>
          </cell>
          <cell r="CN56" t="e">
            <v>#DIV/0!</v>
          </cell>
          <cell r="CO56" t="e">
            <v>#DIV/0!</v>
          </cell>
          <cell r="CP56" t="e">
            <v>#DIV/0!</v>
          </cell>
          <cell r="CQ56" t="e">
            <v>#DIV/0!</v>
          </cell>
          <cell r="CR56" t="e">
            <v>#DIV/0!</v>
          </cell>
          <cell r="CS56" t="e">
            <v>#DIV/0!</v>
          </cell>
          <cell r="CT56" t="e">
            <v>#DIV/0!</v>
          </cell>
          <cell r="CU56" t="e">
            <v>#DIV/0!</v>
          </cell>
          <cell r="CV56" t="e">
            <v>#DIV/0!</v>
          </cell>
          <cell r="CW56" t="e">
            <v>#DIV/0!</v>
          </cell>
        </row>
        <row r="57">
          <cell r="A57" t="str">
            <v xml:space="preserve">ADMN </v>
          </cell>
          <cell r="C57">
            <v>4.9434889434889433</v>
          </cell>
          <cell r="D57">
            <v>2.5098333021165011</v>
          </cell>
          <cell r="E57">
            <v>9.7478530970217427</v>
          </cell>
          <cell r="F57">
            <v>-7.8748022975110299</v>
          </cell>
          <cell r="G57">
            <v>7.2015903135447727</v>
          </cell>
          <cell r="H57">
            <v>7.5606877950101143</v>
          </cell>
          <cell r="I57">
            <v>0.65041924614058455</v>
          </cell>
          <cell r="J57">
            <v>0.13235752102148862</v>
          </cell>
          <cell r="K57">
            <v>6.4225176891377034</v>
          </cell>
          <cell r="L57">
            <v>5.6842259077957182</v>
          </cell>
          <cell r="M57">
            <v>9.9412374697545793</v>
          </cell>
          <cell r="N57">
            <v>-10.1364522417154</v>
          </cell>
          <cell r="O57">
            <v>4.1214750542299345</v>
          </cell>
          <cell r="P57">
            <v>2.8561827956989245</v>
          </cell>
          <cell r="Q57">
            <v>8.2848742241097675</v>
          </cell>
          <cell r="R57">
            <v>-23.073674048150608</v>
          </cell>
          <cell r="S57">
            <v>14.299160718487725</v>
          </cell>
          <cell r="T57">
            <v>6.5193521822673617</v>
          </cell>
          <cell r="U57">
            <v>2.1388996263368121</v>
          </cell>
          <cell r="V57">
            <v>-8.9882679449981069</v>
          </cell>
          <cell r="W57">
            <v>3.2226765541617577</v>
          </cell>
          <cell r="X57">
            <v>1.7188129448099907</v>
          </cell>
          <cell r="Y57">
            <v>3.7755775577557755</v>
          </cell>
          <cell r="Z57">
            <v>-8.2177839969469542</v>
          </cell>
          <cell r="AA57">
            <v>4.6292446292446296</v>
          </cell>
          <cell r="AB57">
            <v>1.00013246787654</v>
          </cell>
          <cell r="AC57">
            <v>6.4332087349990159</v>
          </cell>
          <cell r="AD57">
            <v>-6.4571780653111519</v>
          </cell>
          <cell r="AE57">
            <v>3.346067711763931</v>
          </cell>
          <cell r="AF57">
            <v>2.7724665391969405</v>
          </cell>
          <cell r="AG57">
            <v>4.6139534883720934</v>
          </cell>
          <cell r="AH57">
            <v>-9.9531685339972729</v>
          </cell>
          <cell r="AI57">
            <v>1.3495720868992758</v>
          </cell>
          <cell r="AJ57">
            <v>2.2994478726859371</v>
          </cell>
          <cell r="AK57">
            <v>5.3019239316782016</v>
          </cell>
          <cell r="AL57">
            <v>-11.10106126386879</v>
          </cell>
          <cell r="AM57">
            <v>4.0561622464898592</v>
          </cell>
          <cell r="AN57">
            <v>2.1641353236425265</v>
          </cell>
          <cell r="AO57">
            <v>6.6292349901103806</v>
          </cell>
          <cell r="AP57">
            <v>-10.292005744375299</v>
          </cell>
          <cell r="AQ57">
            <v>5.6363393810032019</v>
          </cell>
          <cell r="AR57">
            <v>-0.97872071730757093</v>
          </cell>
          <cell r="AS57">
            <v>8.2068613697232493</v>
          </cell>
          <cell r="AT57">
            <v>-8.0264010843302493</v>
          </cell>
          <cell r="AU57">
            <v>2.8192477734349972</v>
          </cell>
          <cell r="AV57">
            <v>1.2712656571321743</v>
          </cell>
          <cell r="AW57">
            <v>6.0611654667405084</v>
          </cell>
          <cell r="AX57">
            <v>-9.6716175446739374</v>
          </cell>
          <cell r="AY57">
            <v>5.2604534652193458</v>
          </cell>
          <cell r="AZ57">
            <v>2.4408103490358799E-2</v>
          </cell>
          <cell r="BA57">
            <v>4.7889214250854071</v>
          </cell>
          <cell r="BB57">
            <v>-5.7751644641089825</v>
          </cell>
          <cell r="BC57">
            <v>4.5412418906394807</v>
          </cell>
          <cell r="BD57">
            <v>-1.5070921985815602</v>
          </cell>
          <cell r="BE57">
            <v>10.963096309630963</v>
          </cell>
          <cell r="BF57">
            <v>-5.0670560242266927</v>
          </cell>
          <cell r="BG57">
            <v>-9.6838507547707203E-2</v>
          </cell>
          <cell r="BH57">
            <v>-0.1653552286463679</v>
          </cell>
          <cell r="BI57">
            <v>4.4891198812039521</v>
          </cell>
          <cell r="BJ57">
            <v>-5.0560262366766873</v>
          </cell>
          <cell r="BK57">
            <v>3.9090385722510077</v>
          </cell>
          <cell r="BL57">
            <v>1.4239016011967423</v>
          </cell>
          <cell r="BM57">
            <v>8.4726319239593568</v>
          </cell>
          <cell r="BN57">
            <v>-9.5734501687062501</v>
          </cell>
          <cell r="BO57">
            <v>6.4825128090888837</v>
          </cell>
          <cell r="BP57">
            <v>-2.3535564853556483</v>
          </cell>
          <cell r="BQ57">
            <v>9.9250133904659883</v>
          </cell>
          <cell r="BR57">
            <v>-9.8718510938946551</v>
          </cell>
          <cell r="BS57">
            <v>3.3789263123749795</v>
          </cell>
          <cell r="BT57">
            <v>-1.7309904821671374</v>
          </cell>
          <cell r="BU57">
            <v>9.8717471129796177</v>
          </cell>
          <cell r="BV57">
            <v>-11.12564177080306</v>
          </cell>
          <cell r="BW57">
            <v>4.7523025777971553</v>
          </cell>
          <cell r="BX57">
            <v>-0.96248894438374699</v>
          </cell>
          <cell r="BY57">
            <v>11.252363942004623</v>
          </cell>
          <cell r="BZ57">
            <v>-14.760600623288319</v>
          </cell>
          <cell r="CA57">
            <v>5.079769554619987</v>
          </cell>
          <cell r="CB57">
            <v>0.62733934313880546</v>
          </cell>
          <cell r="CC57">
            <v>9.8176865046102257</v>
          </cell>
          <cell r="CD57" t="str">
            <v>No data</v>
          </cell>
          <cell r="CE57" t="e">
            <v>#DIV/0!</v>
          </cell>
          <cell r="CF57" t="e">
            <v>#DIV/0!</v>
          </cell>
          <cell r="CG57" t="e">
            <v>#DIV/0!</v>
          </cell>
          <cell r="CH57" t="e">
            <v>#DIV/0!</v>
          </cell>
          <cell r="CI57" t="e">
            <v>#DIV/0!</v>
          </cell>
          <cell r="CJ57" t="e">
            <v>#DIV/0!</v>
          </cell>
          <cell r="CK57" t="e">
            <v>#DIV/0!</v>
          </cell>
          <cell r="CL57" t="e">
            <v>#DIV/0!</v>
          </cell>
          <cell r="CM57" t="e">
            <v>#DIV/0!</v>
          </cell>
          <cell r="CN57" t="e">
            <v>#DIV/0!</v>
          </cell>
          <cell r="CO57" t="e">
            <v>#DIV/0!</v>
          </cell>
          <cell r="CP57" t="e">
            <v>#DIV/0!</v>
          </cell>
          <cell r="CQ57" t="e">
            <v>#DIV/0!</v>
          </cell>
          <cell r="CR57" t="e">
            <v>#DIV/0!</v>
          </cell>
          <cell r="CS57" t="e">
            <v>#DIV/0!</v>
          </cell>
          <cell r="CT57" t="e">
            <v>#DIV/0!</v>
          </cell>
          <cell r="CU57" t="e">
            <v>#DIV/0!</v>
          </cell>
          <cell r="CV57" t="e">
            <v>#DIV/0!</v>
          </cell>
          <cell r="CW57" t="e">
            <v>#DIV/0!</v>
          </cell>
        </row>
        <row r="58">
          <cell r="A58" t="str">
            <v xml:space="preserve">ADRN </v>
          </cell>
          <cell r="C58">
            <v>-35.483870967741936</v>
          </cell>
          <cell r="D58">
            <v>-62.5</v>
          </cell>
          <cell r="E58">
            <v>206.66666666666666</v>
          </cell>
          <cell r="F58">
            <v>19.565217391304348</v>
          </cell>
          <cell r="G58">
            <v>-38.18181818181818</v>
          </cell>
          <cell r="H58">
            <v>-176.47058823529412</v>
          </cell>
          <cell r="I58">
            <v>-196.15384615384616</v>
          </cell>
          <cell r="J58">
            <v>684</v>
          </cell>
          <cell r="K58" t="str">
            <v>No data</v>
          </cell>
          <cell r="L58" t="e">
            <v>#DIV/0!</v>
          </cell>
          <cell r="M58">
            <v>-3.125</v>
          </cell>
          <cell r="N58">
            <v>-232.25806451612902</v>
          </cell>
          <cell r="O58">
            <v>-275.60975609756099</v>
          </cell>
          <cell r="P58">
            <v>-138.88888888888889</v>
          </cell>
          <cell r="Q58">
            <v>-285.71428571428572</v>
          </cell>
          <cell r="R58">
            <v>-146.15384615384616</v>
          </cell>
          <cell r="S58">
            <v>-370.83333333333331</v>
          </cell>
          <cell r="T58">
            <v>-46.153846153846153</v>
          </cell>
          <cell r="U58">
            <v>25.714285714285715</v>
          </cell>
          <cell r="V58" t="str">
            <v>No data</v>
          </cell>
          <cell r="W58" t="e">
            <v>#DIV/0!</v>
          </cell>
          <cell r="X58">
            <v>-62.5</v>
          </cell>
          <cell r="Y58">
            <v>33.333333333333336</v>
          </cell>
          <cell r="Z58">
            <v>62.5</v>
          </cell>
          <cell r="AA58">
            <v>138.46153846153845</v>
          </cell>
          <cell r="AB58">
            <v>-93.548387096774192</v>
          </cell>
          <cell r="AC58">
            <v>-450</v>
          </cell>
          <cell r="AD58">
            <v>-400</v>
          </cell>
          <cell r="AE58">
            <v>-219.04761904761904</v>
          </cell>
          <cell r="AF58">
            <v>-48</v>
          </cell>
          <cell r="AG58">
            <v>46.153846153846153</v>
          </cell>
          <cell r="AH58">
            <v>0</v>
          </cell>
          <cell r="AI58">
            <v>-278.94736842105266</v>
          </cell>
          <cell r="AJ58">
            <v>-67.647058823529406</v>
          </cell>
          <cell r="AK58">
            <v>-254.54545454545453</v>
          </cell>
          <cell r="AL58">
            <v>-35.294117647058826</v>
          </cell>
          <cell r="AM58">
            <v>-136.36363636363637</v>
          </cell>
          <cell r="AN58">
            <v>75</v>
          </cell>
          <cell r="AO58">
            <v>-14.285714285714286</v>
          </cell>
          <cell r="AP58">
            <v>216.66666666666666</v>
          </cell>
          <cell r="AQ58">
            <v>-257.89473684210526</v>
          </cell>
          <cell r="AR58">
            <v>-210</v>
          </cell>
          <cell r="AS58">
            <v>-115.15151515151516</v>
          </cell>
          <cell r="AT58">
            <v>-860</v>
          </cell>
          <cell r="AU58">
            <v>-160.52631578947367</v>
          </cell>
          <cell r="AV58">
            <v>-91.304347826086953</v>
          </cell>
          <cell r="AW58">
            <v>150</v>
          </cell>
          <cell r="AX58">
            <v>140</v>
          </cell>
          <cell r="AY58">
            <v>-41.666666666666664</v>
          </cell>
          <cell r="AZ58">
            <v>-128.57142857142858</v>
          </cell>
          <cell r="BA58">
            <v>-300</v>
          </cell>
          <cell r="BB58">
            <v>25</v>
          </cell>
          <cell r="BC58">
            <v>-560</v>
          </cell>
          <cell r="BD58">
            <v>156.52173913043478</v>
          </cell>
          <cell r="BE58">
            <v>-52.542372881355931</v>
          </cell>
          <cell r="BF58">
            <v>35.714285714285715</v>
          </cell>
          <cell r="BG58">
            <v>-55.263157894736842</v>
          </cell>
          <cell r="BH58">
            <v>47.058823529411768</v>
          </cell>
          <cell r="BI58">
            <v>-36</v>
          </cell>
          <cell r="BJ58">
            <v>-250</v>
          </cell>
          <cell r="BK58">
            <v>-41.666666666666664</v>
          </cell>
          <cell r="BL58">
            <v>14.285714285714286</v>
          </cell>
          <cell r="BM58">
            <v>-37.5</v>
          </cell>
          <cell r="BN58">
            <v>-30</v>
          </cell>
          <cell r="BO58">
            <v>-500</v>
          </cell>
          <cell r="BP58">
            <v>-82.142857142857139</v>
          </cell>
          <cell r="BQ58">
            <v>-140</v>
          </cell>
          <cell r="BR58">
            <v>-350</v>
          </cell>
          <cell r="BS58">
            <v>-280</v>
          </cell>
          <cell r="BT58">
            <v>-88.888888888888886</v>
          </cell>
          <cell r="BU58">
            <v>-600</v>
          </cell>
          <cell r="BV58">
            <v>-200</v>
          </cell>
          <cell r="BW58">
            <v>-420</v>
          </cell>
          <cell r="BX58">
            <v>-18.75</v>
          </cell>
          <cell r="BY58">
            <v>15.384615384615385</v>
          </cell>
          <cell r="BZ58">
            <v>66.666666666666671</v>
          </cell>
          <cell r="CA58">
            <v>220</v>
          </cell>
          <cell r="CB58">
            <v>-76.25</v>
          </cell>
          <cell r="CC58">
            <v>-315.78947368421052</v>
          </cell>
          <cell r="CD58" t="str">
            <v>No data</v>
          </cell>
          <cell r="CE58" t="e">
            <v>#DIV/0!</v>
          </cell>
          <cell r="CF58" t="e">
            <v>#DIV/0!</v>
          </cell>
          <cell r="CG58" t="e">
            <v>#DIV/0!</v>
          </cell>
          <cell r="CH58" t="e">
            <v>#DIV/0!</v>
          </cell>
          <cell r="CI58" t="e">
            <v>#DIV/0!</v>
          </cell>
          <cell r="CJ58" t="e">
            <v>#DIV/0!</v>
          </cell>
          <cell r="CK58" t="e">
            <v>#DIV/0!</v>
          </cell>
          <cell r="CL58" t="e">
            <v>#DIV/0!</v>
          </cell>
          <cell r="CM58" t="e">
            <v>#DIV/0!</v>
          </cell>
          <cell r="CN58" t="e">
            <v>#DIV/0!</v>
          </cell>
          <cell r="CO58" t="e">
            <v>#DIV/0!</v>
          </cell>
          <cell r="CP58" t="e">
            <v>#DIV/0!</v>
          </cell>
          <cell r="CQ58" t="e">
            <v>#DIV/0!</v>
          </cell>
          <cell r="CR58" t="e">
            <v>#DIV/0!</v>
          </cell>
          <cell r="CS58" t="e">
            <v>#DIV/0!</v>
          </cell>
          <cell r="CT58" t="e">
            <v>#DIV/0!</v>
          </cell>
          <cell r="CU58" t="e">
            <v>#DIV/0!</v>
          </cell>
          <cell r="CV58" t="e">
            <v>#DIV/0!</v>
          </cell>
          <cell r="CW58" t="e">
            <v>#DIV/0!</v>
          </cell>
        </row>
        <row r="59">
          <cell r="A59" t="str">
            <v xml:space="preserve">BOKG </v>
          </cell>
          <cell r="C59">
            <v>-1.6392546855363095</v>
          </cell>
          <cell r="D59">
            <v>-1.5276929059496696</v>
          </cell>
          <cell r="E59">
            <v>7.0122983188536612</v>
          </cell>
          <cell r="F59">
            <v>4.0856133691812957</v>
          </cell>
          <cell r="G59">
            <v>-1.6764586709886549</v>
          </cell>
          <cell r="H59">
            <v>5.259362283006233</v>
          </cell>
          <cell r="I59">
            <v>-2.4175393951257709</v>
          </cell>
          <cell r="J59">
            <v>-3.5606820461384152</v>
          </cell>
          <cell r="K59">
            <v>5.0026001040041601</v>
          </cell>
          <cell r="L59">
            <v>3.6648177496038037</v>
          </cell>
          <cell r="M59">
            <v>-2.7469902541563158</v>
          </cell>
          <cell r="N59">
            <v>7.0786461659380064</v>
          </cell>
          <cell r="O59">
            <v>2.8167721809340307</v>
          </cell>
          <cell r="P59">
            <v>4.6626807067642337</v>
          </cell>
          <cell r="Q59">
            <v>6.3392590697872704</v>
          </cell>
          <cell r="R59">
            <v>1.1746311738293778</v>
          </cell>
          <cell r="S59">
            <v>2.3695367912192418</v>
          </cell>
          <cell r="T59">
            <v>-1.5134507451132184</v>
          </cell>
          <cell r="U59">
            <v>1.3873604779122779</v>
          </cell>
          <cell r="V59">
            <v>-2.8763034461371477</v>
          </cell>
          <cell r="W59">
            <v>3.931351027738974</v>
          </cell>
          <cell r="X59">
            <v>2.2734254992319509</v>
          </cell>
          <cell r="Y59">
            <v>-1.5770501652147793</v>
          </cell>
          <cell r="Z59">
            <v>9.9191210132763621E-2</v>
          </cell>
          <cell r="AA59">
            <v>2.7250552633584877</v>
          </cell>
          <cell r="AB59">
            <v>-1.4914851779022744</v>
          </cell>
          <cell r="AC59">
            <v>5.9131482806673947</v>
          </cell>
          <cell r="AD59">
            <v>7.73443334163081</v>
          </cell>
          <cell r="AE59">
            <v>-1.2344864008449961</v>
          </cell>
          <cell r="AF59">
            <v>2.4831227859100329</v>
          </cell>
          <cell r="AG59">
            <v>2.2207728680906569</v>
          </cell>
          <cell r="AH59">
            <v>2.3033241880941748</v>
          </cell>
          <cell r="AI59">
            <v>3.8449544717475366</v>
          </cell>
          <cell r="AJ59">
            <v>2.6966157172457286</v>
          </cell>
          <cell r="AK59">
            <v>4.0235094593409162</v>
          </cell>
          <cell r="AL59">
            <v>4.8348559381588192</v>
          </cell>
          <cell r="AM59">
            <v>0.203780667649819</v>
          </cell>
          <cell r="AN59">
            <v>4.2278772310080006</v>
          </cell>
          <cell r="AO59">
            <v>2.590434135195502</v>
          </cell>
          <cell r="AP59">
            <v>2.8153153153153152</v>
          </cell>
          <cell r="AQ59">
            <v>1.3995375441158573</v>
          </cell>
          <cell r="AR59">
            <v>1.226596255400864</v>
          </cell>
          <cell r="AS59">
            <v>0.2584714614308411</v>
          </cell>
          <cell r="AT59">
            <v>0.95553453169347213</v>
          </cell>
          <cell r="AU59">
            <v>0.74500983975260049</v>
          </cell>
          <cell r="AV59">
            <v>0.26045300218594486</v>
          </cell>
          <cell r="AW59">
            <v>2.0874889826970357E-2</v>
          </cell>
          <cell r="AX59">
            <v>-3.566542216450618</v>
          </cell>
          <cell r="AY59">
            <v>0.28375616207767224</v>
          </cell>
          <cell r="AZ59">
            <v>-2.6616790158981369</v>
          </cell>
          <cell r="BA59">
            <v>-1.0297341906239992</v>
          </cell>
          <cell r="BB59">
            <v>-3.0267579340385811</v>
          </cell>
          <cell r="BC59">
            <v>3.642290613208758</v>
          </cell>
          <cell r="BD59">
            <v>7.9350141165981478</v>
          </cell>
          <cell r="BE59">
            <v>-0.76866596301225276</v>
          </cell>
          <cell r="BF59">
            <v>2.605961107128818</v>
          </cell>
          <cell r="BG59">
            <v>5.582097624735205</v>
          </cell>
          <cell r="BH59">
            <v>1.2678491387590447</v>
          </cell>
          <cell r="BI59">
            <v>3.8381283591527033</v>
          </cell>
          <cell r="BJ59">
            <v>0.5216579385377339</v>
          </cell>
          <cell r="BK59">
            <v>-2.411000949053975</v>
          </cell>
          <cell r="BL59">
            <v>-3.6582590163256015</v>
          </cell>
          <cell r="BM59">
            <v>-1.9737548592169412</v>
          </cell>
          <cell r="BN59">
            <v>1.2050304544060295</v>
          </cell>
          <cell r="BO59">
            <v>6.6699861447869759</v>
          </cell>
          <cell r="BP59">
            <v>-5.0758021634566601</v>
          </cell>
          <cell r="BQ59">
            <v>-5.3408021893440516</v>
          </cell>
          <cell r="BR59">
            <v>10.751230970772914</v>
          </cell>
          <cell r="BS59">
            <v>-4.5295101358241219</v>
          </cell>
          <cell r="BT59">
            <v>-1.0915771260120053</v>
          </cell>
          <cell r="BU59">
            <v>0.35419636300807739</v>
          </cell>
          <cell r="BV59">
            <v>-0.16356045280420092</v>
          </cell>
          <cell r="BW59">
            <v>0.84069842638499681</v>
          </cell>
          <cell r="BX59">
            <v>3.0312099187687047</v>
          </cell>
          <cell r="BY59">
            <v>2.7200298767583719</v>
          </cell>
          <cell r="BZ59">
            <v>-0.30903472095982548</v>
          </cell>
          <cell r="CA59">
            <v>5.1321014668935891</v>
          </cell>
          <cell r="CB59">
            <v>3.6520264410568712</v>
          </cell>
          <cell r="CC59">
            <v>2.5453666517923548</v>
          </cell>
          <cell r="CD59" t="str">
            <v>No data</v>
          </cell>
          <cell r="CE59" t="e">
            <v>#DIV/0!</v>
          </cell>
          <cell r="CF59" t="e">
            <v>#DIV/0!</v>
          </cell>
          <cell r="CG59" t="e">
            <v>#DIV/0!</v>
          </cell>
          <cell r="CH59" t="e">
            <v>#DIV/0!</v>
          </cell>
          <cell r="CI59" t="e">
            <v>#DIV/0!</v>
          </cell>
          <cell r="CJ59" t="e">
            <v>#DIV/0!</v>
          </cell>
          <cell r="CK59" t="e">
            <v>#DIV/0!</v>
          </cell>
          <cell r="CL59" t="e">
            <v>#DIV/0!</v>
          </cell>
          <cell r="CM59" t="e">
            <v>#DIV/0!</v>
          </cell>
          <cell r="CN59" t="e">
            <v>#DIV/0!</v>
          </cell>
          <cell r="CO59" t="e">
            <v>#DIV/0!</v>
          </cell>
          <cell r="CP59" t="e">
            <v>#DIV/0!</v>
          </cell>
          <cell r="CQ59" t="e">
            <v>#DIV/0!</v>
          </cell>
          <cell r="CR59" t="e">
            <v>#DIV/0!</v>
          </cell>
          <cell r="CS59" t="e">
            <v>#DIV/0!</v>
          </cell>
          <cell r="CT59" t="e">
            <v>#DIV/0!</v>
          </cell>
          <cell r="CU59" t="e">
            <v>#DIV/0!</v>
          </cell>
          <cell r="CV59" t="e">
            <v>#DIV/0!</v>
          </cell>
          <cell r="CW59" t="e">
            <v>#DIV/0!</v>
          </cell>
        </row>
        <row r="60">
          <cell r="A60" t="str">
            <v xml:space="preserve">BOKH </v>
          </cell>
          <cell r="C60">
            <v>1.4632674611555287</v>
          </cell>
          <cell r="D60">
            <v>2.2351075428684708</v>
          </cell>
          <cell r="E60">
            <v>6.2581802317126378</v>
          </cell>
          <cell r="F60">
            <v>-1.3047445255474452</v>
          </cell>
          <cell r="G60">
            <v>2.8057686974207265</v>
          </cell>
          <cell r="H60">
            <v>5.7146711029180342</v>
          </cell>
          <cell r="I60">
            <v>1.4035386185777476</v>
          </cell>
          <cell r="J60">
            <v>-1.0611525878701451</v>
          </cell>
          <cell r="K60">
            <v>5.9985586502183219</v>
          </cell>
          <cell r="L60">
            <v>6.2989921612541995</v>
          </cell>
          <cell r="M60">
            <v>1.930095187930321</v>
          </cell>
          <cell r="N60">
            <v>4.1192972095083418</v>
          </cell>
          <cell r="O60">
            <v>3.233125354509359</v>
          </cell>
          <cell r="P60">
            <v>3.7156593406593408</v>
          </cell>
          <cell r="Q60">
            <v>-1.3144824846036687</v>
          </cell>
          <cell r="R60">
            <v>5.0729743331655763</v>
          </cell>
          <cell r="S60">
            <v>-0.25225915636874541</v>
          </cell>
          <cell r="T60">
            <v>-5.6917856456879443</v>
          </cell>
          <cell r="U60">
            <v>-1.5444670739986421</v>
          </cell>
          <cell r="V60">
            <v>-3.247715911049819</v>
          </cell>
          <cell r="W60">
            <v>0</v>
          </cell>
          <cell r="X60">
            <v>3.6988205109931225</v>
          </cell>
          <cell r="Y60">
            <v>-0.57042713308821003</v>
          </cell>
          <cell r="Z60">
            <v>-0.10022464143770519</v>
          </cell>
          <cell r="AA60">
            <v>3.4525704006088702</v>
          </cell>
          <cell r="AB60">
            <v>-0.12707330123060459</v>
          </cell>
          <cell r="AC60">
            <v>7.9387932766356393</v>
          </cell>
          <cell r="AD60">
            <v>5.2765455842665263</v>
          </cell>
          <cell r="AE60">
            <v>-2.5163533502268844</v>
          </cell>
          <cell r="AF60">
            <v>1.9918994075686132</v>
          </cell>
          <cell r="AG60">
            <v>2.3323355955309251</v>
          </cell>
          <cell r="AH60">
            <v>2.0185346075876049</v>
          </cell>
          <cell r="AI60">
            <v>1.7514974309478526</v>
          </cell>
          <cell r="AJ60">
            <v>2.2988505747126435</v>
          </cell>
          <cell r="AK60">
            <v>5.0779971637395001</v>
          </cell>
          <cell r="AL60">
            <v>1.1367765377627823</v>
          </cell>
          <cell r="AM60">
            <v>4.6807637035516318</v>
          </cell>
          <cell r="AN60">
            <v>4.5621690527554426</v>
          </cell>
          <cell r="AO60">
            <v>1.2519635195648606</v>
          </cell>
          <cell r="AP60">
            <v>4.1054020885914744</v>
          </cell>
          <cell r="AQ60">
            <v>0.927491103202847</v>
          </cell>
          <cell r="AR60">
            <v>-0.25783987482645393</v>
          </cell>
          <cell r="AS60">
            <v>0.13477684489615555</v>
          </cell>
          <cell r="AT60">
            <v>-0.73696520376867236</v>
          </cell>
          <cell r="AU60">
            <v>2.5674083624158088</v>
          </cell>
          <cell r="AV60">
            <v>-0.54397295305795157</v>
          </cell>
          <cell r="AW60">
            <v>2.9504695909873395</v>
          </cell>
          <cell r="AX60">
            <v>-1.9599957667478041</v>
          </cell>
          <cell r="AY60">
            <v>0.77937779313024891</v>
          </cell>
          <cell r="AZ60">
            <v>-0.65338474721508144</v>
          </cell>
          <cell r="BA60">
            <v>0.2587601078167116</v>
          </cell>
          <cell r="BB60">
            <v>0.85600602215291965</v>
          </cell>
          <cell r="BC60">
            <v>0.17699869916618685</v>
          </cell>
          <cell r="BD60">
            <v>6.8205040871934601</v>
          </cell>
          <cell r="BE60">
            <v>1.9689119170984455</v>
          </cell>
          <cell r="BF60">
            <v>1.3406816760475297</v>
          </cell>
          <cell r="BG60">
            <v>4.6322366644810433</v>
          </cell>
          <cell r="BH60">
            <v>3.7470510173989973</v>
          </cell>
          <cell r="BI60">
            <v>3.9510383911599067</v>
          </cell>
          <cell r="BJ60">
            <v>0.63404713482473984</v>
          </cell>
          <cell r="BK60">
            <v>-0.18680796141566469</v>
          </cell>
          <cell r="BL60">
            <v>-3.1697689454520708</v>
          </cell>
          <cell r="BM60">
            <v>-1.3652896628068387</v>
          </cell>
          <cell r="BN60">
            <v>2.3212313392952577</v>
          </cell>
          <cell r="BO60">
            <v>4.1488935703466403</v>
          </cell>
          <cell r="BP60">
            <v>-1.9341357405549984</v>
          </cell>
          <cell r="BQ60">
            <v>-1.679082215365733</v>
          </cell>
          <cell r="BR60">
            <v>3.4813967197198239</v>
          </cell>
          <cell r="BS60">
            <v>-3.06604563884328</v>
          </cell>
          <cell r="BT60">
            <v>1.289408185840708</v>
          </cell>
          <cell r="BU60">
            <v>2.957236954370158</v>
          </cell>
          <cell r="BV60">
            <v>-0.64639098367448411</v>
          </cell>
          <cell r="BW60">
            <v>4.0320293602468933</v>
          </cell>
          <cell r="BX60">
            <v>1.9964080690163881</v>
          </cell>
          <cell r="BY60">
            <v>2.8707532189853318</v>
          </cell>
          <cell r="BZ60">
            <v>-0.58838812220133574</v>
          </cell>
          <cell r="CA60">
            <v>3.6511499200590332</v>
          </cell>
          <cell r="CB60">
            <v>5.2148376666716105</v>
          </cell>
          <cell r="CC60">
            <v>2.0637449075966674</v>
          </cell>
          <cell r="CD60" t="str">
            <v>No data</v>
          </cell>
          <cell r="CE60" t="e">
            <v>#DIV/0!</v>
          </cell>
          <cell r="CF60" t="e">
            <v>#DIV/0!</v>
          </cell>
          <cell r="CG60" t="e">
            <v>#DIV/0!</v>
          </cell>
          <cell r="CH60" t="e">
            <v>#DIV/0!</v>
          </cell>
          <cell r="CI60" t="e">
            <v>#DIV/0!</v>
          </cell>
          <cell r="CJ60" t="e">
            <v>#DIV/0!</v>
          </cell>
          <cell r="CK60" t="e">
            <v>#DIV/0!</v>
          </cell>
          <cell r="CL60" t="e">
            <v>#DIV/0!</v>
          </cell>
          <cell r="CM60" t="e">
            <v>#DIV/0!</v>
          </cell>
          <cell r="CN60" t="e">
            <v>#DIV/0!</v>
          </cell>
          <cell r="CO60" t="e">
            <v>#DIV/0!</v>
          </cell>
          <cell r="CP60" t="e">
            <v>#DIV/0!</v>
          </cell>
          <cell r="CQ60" t="e">
            <v>#DIV/0!</v>
          </cell>
          <cell r="CR60" t="e">
            <v>#DIV/0!</v>
          </cell>
          <cell r="CS60" t="e">
            <v>#DIV/0!</v>
          </cell>
          <cell r="CT60" t="e">
            <v>#DIV/0!</v>
          </cell>
          <cell r="CU60" t="e">
            <v>#DIV/0!</v>
          </cell>
          <cell r="CV60" t="e">
            <v>#DIV/0!</v>
          </cell>
          <cell r="CW60" t="e">
            <v>#DIV/0!</v>
          </cell>
        </row>
        <row r="61">
          <cell r="A61" t="str">
            <v xml:space="preserve">BOKI </v>
          </cell>
          <cell r="C61">
            <v>37.263556116015131</v>
          </cell>
          <cell r="D61">
            <v>33.348644924207626</v>
          </cell>
          <cell r="E61">
            <v>1.65346193592835</v>
          </cell>
          <cell r="F61">
            <v>-35.953913927482212</v>
          </cell>
          <cell r="G61">
            <v>49.629629629629626</v>
          </cell>
          <cell r="H61">
            <v>8.8401697312588396</v>
          </cell>
          <cell r="I61">
            <v>26.770630279402209</v>
          </cell>
          <cell r="J61">
            <v>11.711942593541773</v>
          </cell>
          <cell r="K61">
            <v>10.392291810048176</v>
          </cell>
          <cell r="L61">
            <v>17.352452202826267</v>
          </cell>
          <cell r="M61">
            <v>19.266867363201701</v>
          </cell>
          <cell r="N61">
            <v>-4.825538233110616</v>
          </cell>
          <cell r="O61">
            <v>4.6489859594383773</v>
          </cell>
          <cell r="P61">
            <v>0.55158020274299346</v>
          </cell>
          <cell r="Q61">
            <v>-27.931801334321719</v>
          </cell>
          <cell r="R61">
            <v>25.077144620448468</v>
          </cell>
          <cell r="S61">
            <v>-11.134868421052632</v>
          </cell>
          <cell r="T61">
            <v>-25.670923560984637</v>
          </cell>
          <cell r="U61">
            <v>-20.119521912350599</v>
          </cell>
          <cell r="V61">
            <v>-6.2344139650872821</v>
          </cell>
          <cell r="W61">
            <v>-32.746010638297875</v>
          </cell>
          <cell r="X61">
            <v>22.046465645081561</v>
          </cell>
          <cell r="Y61">
            <v>10.287565816119887</v>
          </cell>
          <cell r="Z61">
            <v>-2.0198310686742564</v>
          </cell>
          <cell r="AA61">
            <v>10.607196401799101</v>
          </cell>
          <cell r="AB61">
            <v>12.334801762114537</v>
          </cell>
          <cell r="AC61">
            <v>24.162895927601809</v>
          </cell>
          <cell r="AD61">
            <v>-11.51603498542274</v>
          </cell>
          <cell r="AE61">
            <v>-13.179571663920923</v>
          </cell>
          <cell r="AF61">
            <v>-2.6565464895635675</v>
          </cell>
          <cell r="AG61">
            <v>3.4437946718648473</v>
          </cell>
          <cell r="AH61">
            <v>-0.78517587939698497</v>
          </cell>
          <cell r="AI61">
            <v>-19.499841722063945</v>
          </cell>
          <cell r="AJ61">
            <v>-2.909948879276445</v>
          </cell>
          <cell r="AK61">
            <v>19.684082624544349</v>
          </cell>
          <cell r="AL61">
            <v>-43.384094754653127</v>
          </cell>
          <cell r="AM61">
            <v>104.48296473401076</v>
          </cell>
          <cell r="AN61">
            <v>8.2139725226541955</v>
          </cell>
          <cell r="AO61">
            <v>-12.830902215018909</v>
          </cell>
          <cell r="AP61">
            <v>20.080570189030059</v>
          </cell>
          <cell r="AQ61">
            <v>-4.0774193548387094</v>
          </cell>
          <cell r="AR61">
            <v>-16.89534570890503</v>
          </cell>
          <cell r="AS61">
            <v>-1.5539009388151506</v>
          </cell>
          <cell r="AT61">
            <v>-24.268332785268004</v>
          </cell>
          <cell r="AU61">
            <v>36.343899261832391</v>
          </cell>
          <cell r="AV61">
            <v>-11.560509554140127</v>
          </cell>
          <cell r="AW61">
            <v>48.433561397191212</v>
          </cell>
          <cell r="AX61">
            <v>14.847161572052402</v>
          </cell>
          <cell r="AY61">
            <v>5.1330798479087454</v>
          </cell>
          <cell r="AZ61">
            <v>16.174402250351619</v>
          </cell>
          <cell r="BA61">
            <v>9.3047388446904193</v>
          </cell>
          <cell r="BB61">
            <v>25.537974683544302</v>
          </cell>
          <cell r="BC61">
            <v>-16.838921099067306</v>
          </cell>
          <cell r="BD61">
            <v>0</v>
          </cell>
          <cell r="BE61">
            <v>20.051530766899059</v>
          </cell>
          <cell r="BF61">
            <v>-5.5674788536800905</v>
          </cell>
          <cell r="BG61">
            <v>-1.0026737967914439</v>
          </cell>
          <cell r="BH61">
            <v>19.432815665091155</v>
          </cell>
          <cell r="BI61">
            <v>4.5567616463138849</v>
          </cell>
          <cell r="BJ61">
            <v>1.2328322699253813</v>
          </cell>
          <cell r="BK61">
            <v>11.579959406046363</v>
          </cell>
          <cell r="BL61">
            <v>-0.90952608903781718</v>
          </cell>
          <cell r="BM61">
            <v>1.3719806763285025</v>
          </cell>
          <cell r="BN61">
            <v>7.1768966831871905</v>
          </cell>
          <cell r="BO61">
            <v>-6.2072032014228542</v>
          </cell>
          <cell r="BP61">
            <v>12.742960083436047</v>
          </cell>
          <cell r="BQ61">
            <v>12.723908838617442</v>
          </cell>
          <cell r="BR61">
            <v>-20.531184720978811</v>
          </cell>
          <cell r="BS61">
            <v>3.6706721742395794</v>
          </cell>
          <cell r="BT61">
            <v>11.382776419451236</v>
          </cell>
          <cell r="BU61">
            <v>12.75609756097561</v>
          </cell>
          <cell r="BV61">
            <v>-2.2640421082990843</v>
          </cell>
          <cell r="BW61">
            <v>14.953891552932497</v>
          </cell>
          <cell r="BX61">
            <v>-1.1102554229238866</v>
          </cell>
          <cell r="BY61">
            <v>3.342202608864949</v>
          </cell>
          <cell r="BZ61">
            <v>-1.4569203717658881</v>
          </cell>
          <cell r="CA61">
            <v>-1.0068824878919194</v>
          </cell>
          <cell r="CB61">
            <v>10.43517445603193</v>
          </cell>
          <cell r="CC61">
            <v>0.55377440979306325</v>
          </cell>
          <cell r="CD61" t="str">
            <v>No data</v>
          </cell>
          <cell r="CE61" t="e">
            <v>#DIV/0!</v>
          </cell>
          <cell r="CF61" t="e">
            <v>#DIV/0!</v>
          </cell>
          <cell r="CG61" t="e">
            <v>#DIV/0!</v>
          </cell>
          <cell r="CH61" t="e">
            <v>#DIV/0!</v>
          </cell>
          <cell r="CI61" t="e">
            <v>#DIV/0!</v>
          </cell>
          <cell r="CJ61" t="e">
            <v>#DIV/0!</v>
          </cell>
          <cell r="CK61" t="e">
            <v>#DIV/0!</v>
          </cell>
          <cell r="CL61" t="e">
            <v>#DIV/0!</v>
          </cell>
          <cell r="CM61" t="e">
            <v>#DIV/0!</v>
          </cell>
          <cell r="CN61" t="e">
            <v>#DIV/0!</v>
          </cell>
          <cell r="CO61" t="e">
            <v>#DIV/0!</v>
          </cell>
          <cell r="CP61" t="e">
            <v>#DIV/0!</v>
          </cell>
          <cell r="CQ61" t="e">
            <v>#DIV/0!</v>
          </cell>
          <cell r="CR61" t="e">
            <v>#DIV/0!</v>
          </cell>
          <cell r="CS61" t="e">
            <v>#DIV/0!</v>
          </cell>
          <cell r="CT61" t="e">
            <v>#DIV/0!</v>
          </cell>
          <cell r="CU61" t="e">
            <v>#DIV/0!</v>
          </cell>
          <cell r="CV61" t="e">
            <v>#DIV/0!</v>
          </cell>
          <cell r="CW61" t="e">
            <v>#DIV/0!</v>
          </cell>
        </row>
        <row r="62">
          <cell r="A62" t="str">
            <v xml:space="preserve">BOVW </v>
          </cell>
          <cell r="C62">
            <v>-3.9954337899543382</v>
          </cell>
          <cell r="D62">
            <v>-1.4268727705112827</v>
          </cell>
          <cell r="E62">
            <v>3.7394451145958914</v>
          </cell>
          <cell r="F62">
            <v>1.5116279069767409</v>
          </cell>
          <cell r="G62">
            <v>0.68728522336770737</v>
          </cell>
          <cell r="H62">
            <v>1.0238907849829253</v>
          </cell>
          <cell r="I62">
            <v>-2.5900900900900869</v>
          </cell>
          <cell r="J62">
            <v>-2.1965317919075211</v>
          </cell>
          <cell r="K62">
            <v>2.1276595744680988</v>
          </cell>
          <cell r="L62">
            <v>2.546296296296283</v>
          </cell>
          <cell r="M62">
            <v>-0.1128668171557498</v>
          </cell>
          <cell r="N62">
            <v>1.4689265536723131</v>
          </cell>
          <cell r="O62">
            <v>5.1224944320712789</v>
          </cell>
          <cell r="P62">
            <v>1.1652542372881296</v>
          </cell>
          <cell r="Q62">
            <v>2.0942408376963351</v>
          </cell>
          <cell r="R62">
            <v>-0.30769230769230477</v>
          </cell>
          <cell r="S62">
            <v>1.4403292181069871</v>
          </cell>
          <cell r="T62">
            <v>-0.81135902636916557</v>
          </cell>
          <cell r="U62">
            <v>0.81799591002044703</v>
          </cell>
          <cell r="V62">
            <v>-0.60851926977687054</v>
          </cell>
          <cell r="W62">
            <v>0.40816326530612823</v>
          </cell>
          <cell r="X62">
            <v>0.91463414634145468</v>
          </cell>
          <cell r="Y62">
            <v>-0.80563947633433752</v>
          </cell>
          <cell r="Z62">
            <v>0.30456852791877886</v>
          </cell>
          <cell r="AA62">
            <v>0.70850202429150089</v>
          </cell>
          <cell r="AB62">
            <v>-0.50251256281407031</v>
          </cell>
          <cell r="AC62">
            <v>2.9292929292929348</v>
          </cell>
          <cell r="AD62">
            <v>6.4769381746810542</v>
          </cell>
          <cell r="AE62">
            <v>-0.55299539170506384</v>
          </cell>
          <cell r="AF62">
            <v>1.6682113067655209</v>
          </cell>
          <cell r="AG62">
            <v>0.18231540565178017</v>
          </cell>
          <cell r="AH62">
            <v>-2.4567788898999114</v>
          </cell>
          <cell r="AI62">
            <v>2.4253731343283529</v>
          </cell>
          <cell r="AJ62">
            <v>0.81967213114754622</v>
          </cell>
          <cell r="AK62">
            <v>-9.0334236675707794E-2</v>
          </cell>
          <cell r="AL62">
            <v>1.6274864376130302</v>
          </cell>
          <cell r="AM62">
            <v>0.80071174377223442</v>
          </cell>
          <cell r="AN62">
            <v>0</v>
          </cell>
          <cell r="AO62">
            <v>1.0591350397175665</v>
          </cell>
          <cell r="AP62">
            <v>1.048034934497819</v>
          </cell>
          <cell r="AQ62">
            <v>-0.17286084701815285</v>
          </cell>
          <cell r="AR62">
            <v>-0.86580086580086579</v>
          </cell>
          <cell r="AS62">
            <v>-1.3100436681222707</v>
          </cell>
          <cell r="AT62">
            <v>-1.5929203539822985</v>
          </cell>
          <cell r="AU62">
            <v>-1.7985611510791366</v>
          </cell>
          <cell r="AV62">
            <v>-1.0989010989011014</v>
          </cell>
          <cell r="AW62">
            <v>-0.6481481481481508</v>
          </cell>
          <cell r="AX62">
            <v>-3.0754892823858317</v>
          </cell>
          <cell r="AY62">
            <v>-0.7692307692307665</v>
          </cell>
          <cell r="AZ62">
            <v>-1.1627906976744213</v>
          </cell>
          <cell r="BA62">
            <v>-0.29411764705882076</v>
          </cell>
          <cell r="BB62">
            <v>-0.68829891838741675</v>
          </cell>
          <cell r="BC62">
            <v>-9.900990099009338E-2</v>
          </cell>
          <cell r="BD62">
            <v>-9.910802775025622E-2</v>
          </cell>
          <cell r="BE62">
            <v>0</v>
          </cell>
          <cell r="BF62">
            <v>-0.19841269841270123</v>
          </cell>
          <cell r="BG62">
            <v>0.49701789264413521</v>
          </cell>
          <cell r="BH62">
            <v>1.2858555885262231</v>
          </cell>
          <cell r="BI62">
            <v>0.1953124999999889</v>
          </cell>
          <cell r="BJ62">
            <v>-0.68226120857698702</v>
          </cell>
          <cell r="BK62">
            <v>-9.8135426889115335E-2</v>
          </cell>
          <cell r="BL62">
            <v>-2.7504911591355574</v>
          </cell>
          <cell r="BM62">
            <v>-1.1111111111111054</v>
          </cell>
          <cell r="BN62">
            <v>2.2471910112359432</v>
          </cell>
          <cell r="BO62">
            <v>0.59940059940060797</v>
          </cell>
          <cell r="BP62">
            <v>-0.99304865938430975</v>
          </cell>
          <cell r="BQ62">
            <v>-0.30090270812437026</v>
          </cell>
          <cell r="BR62">
            <v>2.2132796780683988</v>
          </cell>
          <cell r="BS62">
            <v>-0.19685039370077623</v>
          </cell>
          <cell r="BT62">
            <v>0.29585798816567765</v>
          </cell>
          <cell r="BU62">
            <v>-0.88495575221239497</v>
          </cell>
          <cell r="BV62">
            <v>-1.5873015873015817</v>
          </cell>
          <cell r="BW62">
            <v>1.2096774193548416</v>
          </cell>
          <cell r="BX62">
            <v>1.4940239043824701</v>
          </cell>
          <cell r="BY62">
            <v>1.6683022571148072</v>
          </cell>
          <cell r="BZ62">
            <v>-0.67567567567566478</v>
          </cell>
          <cell r="CA62">
            <v>-0.48590864917395526</v>
          </cell>
          <cell r="CB62">
            <v>1.3671874999999916</v>
          </cell>
          <cell r="CC62">
            <v>0.57803468208093312</v>
          </cell>
          <cell r="CD62" t="str">
            <v>No data</v>
          </cell>
          <cell r="CE62" t="e">
            <v>#DIV/0!</v>
          </cell>
          <cell r="CF62" t="e">
            <v>#DIV/0!</v>
          </cell>
          <cell r="CG62" t="e">
            <v>#DIV/0!</v>
          </cell>
          <cell r="CH62" t="e">
            <v>#DIV/0!</v>
          </cell>
          <cell r="CI62" t="e">
            <v>#DIV/0!</v>
          </cell>
          <cell r="CJ62" t="e">
            <v>#DIV/0!</v>
          </cell>
          <cell r="CK62" t="e">
            <v>#DIV/0!</v>
          </cell>
          <cell r="CL62" t="e">
            <v>#DIV/0!</v>
          </cell>
          <cell r="CM62" t="e">
            <v>#DIV/0!</v>
          </cell>
          <cell r="CN62" t="e">
            <v>#DIV/0!</v>
          </cell>
          <cell r="CO62" t="e">
            <v>#DIV/0!</v>
          </cell>
          <cell r="CP62" t="e">
            <v>#DIV/0!</v>
          </cell>
          <cell r="CQ62" t="e">
            <v>#DIV/0!</v>
          </cell>
          <cell r="CR62" t="e">
            <v>#DIV/0!</v>
          </cell>
          <cell r="CS62" t="e">
            <v>#DIV/0!</v>
          </cell>
          <cell r="CT62" t="e">
            <v>#DIV/0!</v>
          </cell>
          <cell r="CU62" t="e">
            <v>#DIV/0!</v>
          </cell>
          <cell r="CV62" t="e">
            <v>#DIV/0!</v>
          </cell>
          <cell r="CW62" t="e">
            <v>#DIV/0!</v>
          </cell>
        </row>
        <row r="63">
          <cell r="A63" t="str">
            <v xml:space="preserve">BPGW </v>
          </cell>
          <cell r="C63">
            <v>-2.4149286498353333</v>
          </cell>
          <cell r="D63">
            <v>0.56242969628796402</v>
          </cell>
          <cell r="E63">
            <v>4.8098434004474235</v>
          </cell>
          <cell r="F63">
            <v>0.32017075773745696</v>
          </cell>
          <cell r="G63">
            <v>-2.0212765957446868</v>
          </cell>
          <cell r="H63">
            <v>1.0857763300760044</v>
          </cell>
          <cell r="I63">
            <v>-0.10741138560686823</v>
          </cell>
          <cell r="J63">
            <v>-1.7204301075268755</v>
          </cell>
          <cell r="K63">
            <v>0.43763676148795561</v>
          </cell>
          <cell r="L63">
            <v>2.0697167755991348</v>
          </cell>
          <cell r="M63">
            <v>-2.7748132337246623</v>
          </cell>
          <cell r="N63">
            <v>3.0735455543359071</v>
          </cell>
          <cell r="O63">
            <v>4.3663471778487688</v>
          </cell>
          <cell r="P63">
            <v>1.2244897959183703</v>
          </cell>
          <cell r="Q63">
            <v>0.2016129032258093</v>
          </cell>
          <cell r="R63">
            <v>2.4144869215291664</v>
          </cell>
          <cell r="S63">
            <v>0.29469548133595008</v>
          </cell>
          <cell r="T63">
            <v>-3.1341821743388727</v>
          </cell>
          <cell r="U63">
            <v>0.70778564206267802</v>
          </cell>
          <cell r="V63">
            <v>-0.70281124497990832</v>
          </cell>
          <cell r="W63">
            <v>0.91001011122344933</v>
          </cell>
          <cell r="X63">
            <v>2.3046092184368709</v>
          </cell>
          <cell r="Y63">
            <v>-1.8609206660137039</v>
          </cell>
          <cell r="Z63">
            <v>-1.0978043912175734</v>
          </cell>
          <cell r="AA63">
            <v>-1.0090817356205852</v>
          </cell>
          <cell r="AB63">
            <v>-0.50968399592252811</v>
          </cell>
          <cell r="AC63">
            <v>6.1475409836065573</v>
          </cell>
          <cell r="AD63">
            <v>3.6679536679536793</v>
          </cell>
          <cell r="AE63">
            <v>-9.3109869646190432E-2</v>
          </cell>
          <cell r="AF63">
            <v>0</v>
          </cell>
          <cell r="AG63">
            <v>0.46598322460391428</v>
          </cell>
          <cell r="AH63">
            <v>0.64935064935065201</v>
          </cell>
          <cell r="AI63">
            <v>1.0138248847926215</v>
          </cell>
          <cell r="AJ63">
            <v>3.2846715328467231</v>
          </cell>
          <cell r="AK63">
            <v>0.44169611307420492</v>
          </cell>
          <cell r="AL63">
            <v>2.3746701846965723</v>
          </cell>
          <cell r="AM63">
            <v>1.2027491408934634</v>
          </cell>
          <cell r="AN63">
            <v>2.0373514431239439</v>
          </cell>
          <cell r="AO63">
            <v>-8.3194675540772478E-2</v>
          </cell>
          <cell r="AP63">
            <v>-8.3263946711069375E-2</v>
          </cell>
          <cell r="AQ63">
            <v>8.3333333333328596E-2</v>
          </cell>
          <cell r="AR63">
            <v>-2.4146544546211421</v>
          </cell>
          <cell r="AS63">
            <v>-0.68259385665528771</v>
          </cell>
          <cell r="AT63">
            <v>-3.3505154639175303</v>
          </cell>
          <cell r="AU63">
            <v>-2.5777777777777828</v>
          </cell>
          <cell r="AV63">
            <v>-0.27372262773722372</v>
          </cell>
          <cell r="AW63">
            <v>-1.0978956999085112</v>
          </cell>
          <cell r="AX63">
            <v>-3.3302497687326498</v>
          </cell>
          <cell r="AY63">
            <v>-2.1052631578947394</v>
          </cell>
          <cell r="AZ63">
            <v>-1.5640273704789778</v>
          </cell>
          <cell r="BA63">
            <v>0.19860973187686479</v>
          </cell>
          <cell r="BB63">
            <v>-0.89197224975223555</v>
          </cell>
          <cell r="BC63">
            <v>-0.29999999999999716</v>
          </cell>
          <cell r="BD63">
            <v>1.0030090270812437</v>
          </cell>
          <cell r="BE63">
            <v>0.79443892750744505</v>
          </cell>
          <cell r="BF63">
            <v>0.49261083743842365</v>
          </cell>
          <cell r="BG63">
            <v>1.1764705882352968</v>
          </cell>
          <cell r="BH63">
            <v>1.3565891472868135</v>
          </cell>
          <cell r="BI63">
            <v>1.2428298279158809</v>
          </cell>
          <cell r="BJ63">
            <v>-0.7554296506137973</v>
          </cell>
          <cell r="BK63">
            <v>-9.5147478591811913E-2</v>
          </cell>
          <cell r="BL63">
            <v>-2.6666666666666639</v>
          </cell>
          <cell r="BM63">
            <v>-2.4461839530332679</v>
          </cell>
          <cell r="BN63">
            <v>1.5045135406218655</v>
          </cell>
          <cell r="BO63">
            <v>-0.39525691699605303</v>
          </cell>
          <cell r="BP63">
            <v>-1.5873015873015817</v>
          </cell>
          <cell r="BQ63">
            <v>-0.3024193548387068</v>
          </cell>
          <cell r="BR63">
            <v>0.40444893832152828</v>
          </cell>
          <cell r="BS63">
            <v>0.10070493454180114</v>
          </cell>
          <cell r="BT63">
            <v>0.10060362173037657</v>
          </cell>
          <cell r="BU63">
            <v>-0.60301507537687871</v>
          </cell>
          <cell r="BV63">
            <v>-1.6177957532861562</v>
          </cell>
          <cell r="BW63">
            <v>1.0277492291880781</v>
          </cell>
          <cell r="BX63">
            <v>1.2207527975584973</v>
          </cell>
          <cell r="BY63">
            <v>0.50251256281407031</v>
          </cell>
          <cell r="BZ63">
            <v>0.90000000000000568</v>
          </cell>
          <cell r="CA63">
            <v>9.9108027750242134E-2</v>
          </cell>
          <cell r="CB63">
            <v>1.9801980198019802</v>
          </cell>
          <cell r="CC63">
            <v>0.87378640776699579</v>
          </cell>
          <cell r="CD63" t="str">
            <v>No data</v>
          </cell>
          <cell r="CE63" t="e">
            <v>#DIV/0!</v>
          </cell>
          <cell r="CF63" t="e">
            <v>#DIV/0!</v>
          </cell>
          <cell r="CG63" t="e">
            <v>#DIV/0!</v>
          </cell>
          <cell r="CH63" t="e">
            <v>#DIV/0!</v>
          </cell>
          <cell r="CI63" t="e">
            <v>#DIV/0!</v>
          </cell>
          <cell r="CJ63" t="e">
            <v>#DIV/0!</v>
          </cell>
          <cell r="CK63" t="e">
            <v>#DIV/0!</v>
          </cell>
          <cell r="CL63" t="e">
            <v>#DIV/0!</v>
          </cell>
          <cell r="CM63" t="e">
            <v>#DIV/0!</v>
          </cell>
          <cell r="CN63" t="e">
            <v>#DIV/0!</v>
          </cell>
          <cell r="CO63" t="e">
            <v>#DIV/0!</v>
          </cell>
          <cell r="CP63" t="e">
            <v>#DIV/0!</v>
          </cell>
          <cell r="CQ63" t="e">
            <v>#DIV/0!</v>
          </cell>
          <cell r="CR63" t="e">
            <v>#DIV/0!</v>
          </cell>
          <cell r="CS63" t="e">
            <v>#DIV/0!</v>
          </cell>
          <cell r="CT63" t="e">
            <v>#DIV/0!</v>
          </cell>
          <cell r="CU63" t="e">
            <v>#DIV/0!</v>
          </cell>
          <cell r="CV63" t="e">
            <v>#DIV/0!</v>
          </cell>
          <cell r="CW63" t="e">
            <v>#DIV/0!</v>
          </cell>
        </row>
        <row r="64">
          <cell r="A64" t="str">
            <v xml:space="preserve">BQKN </v>
          </cell>
          <cell r="C64">
            <v>8.4945685113525098</v>
          </cell>
          <cell r="D64">
            <v>-3.5108074427398908</v>
          </cell>
          <cell r="E64">
            <v>6.0924556871826843</v>
          </cell>
          <cell r="F64">
            <v>-3.9963059356896986</v>
          </cell>
          <cell r="G64">
            <v>6.5544381285526887</v>
          </cell>
          <cell r="H64">
            <v>1.3377651934835242</v>
          </cell>
          <cell r="I64">
            <v>5.8311399068637373</v>
          </cell>
          <cell r="J64">
            <v>-1.0216185192270901</v>
          </cell>
          <cell r="K64">
            <v>7.4802845214164222</v>
          </cell>
          <cell r="L64">
            <v>0.37046361903391722</v>
          </cell>
          <cell r="M64">
            <v>6.0273776248835373</v>
          </cell>
          <cell r="N64">
            <v>-0.19940516425577937</v>
          </cell>
          <cell r="O64">
            <v>4.7580344745843073</v>
          </cell>
          <cell r="P64">
            <v>-3.7240576711708799</v>
          </cell>
          <cell r="Q64">
            <v>0.65475790746088236</v>
          </cell>
          <cell r="R64">
            <v>2.5419488274343665</v>
          </cell>
          <cell r="S64">
            <v>1.476951104460132</v>
          </cell>
          <cell r="T64">
            <v>-6.533517135254705</v>
          </cell>
          <cell r="U64">
            <v>0.14748756645515348</v>
          </cell>
          <cell r="V64">
            <v>-4.2160421946708677</v>
          </cell>
          <cell r="W64">
            <v>3.2145028068795365</v>
          </cell>
          <cell r="X64">
            <v>-2.7783551583177442</v>
          </cell>
          <cell r="Y64">
            <v>3.2425883694412772</v>
          </cell>
          <cell r="Z64">
            <v>1.1320494236211776</v>
          </cell>
          <cell r="AA64">
            <v>5.3409323595659002</v>
          </cell>
          <cell r="AB64">
            <v>-2.423299964363236</v>
          </cell>
          <cell r="AC64">
            <v>3.1475148577310001</v>
          </cell>
          <cell r="AD64">
            <v>0.76930505037499597</v>
          </cell>
          <cell r="AE64">
            <v>0.32901041333929598</v>
          </cell>
          <cell r="AF64">
            <v>-1.4454455729249578</v>
          </cell>
          <cell r="AG64">
            <v>4.1770311742852524</v>
          </cell>
          <cell r="AH64">
            <v>0.24497643264698585</v>
          </cell>
          <cell r="AI64">
            <v>3.5697713985213597</v>
          </cell>
          <cell r="AJ64">
            <v>-5.8301723365490874</v>
          </cell>
          <cell r="AK64">
            <v>8.2336896190808471</v>
          </cell>
          <cell r="AL64">
            <v>-2.4205128205128204</v>
          </cell>
          <cell r="AM64">
            <v>6.5497462386257848</v>
          </cell>
          <cell r="AN64">
            <v>-2.5422773393461107</v>
          </cell>
          <cell r="AO64">
            <v>4.7255480363236737</v>
          </cell>
          <cell r="AP64">
            <v>2.8913067491439302</v>
          </cell>
          <cell r="AQ64">
            <v>3.2421696771249899</v>
          </cell>
          <cell r="AR64">
            <v>-2.0719057893779085</v>
          </cell>
          <cell r="AS64">
            <v>4.616405627820547</v>
          </cell>
          <cell r="AT64">
            <v>-0.15732446902991704</v>
          </cell>
          <cell r="AU64">
            <v>9.3221846646504183</v>
          </cell>
          <cell r="AV64">
            <v>-4.1915610833430197</v>
          </cell>
          <cell r="AW64">
            <v>7.2770066970785212</v>
          </cell>
          <cell r="AX64">
            <v>-0.31666327384587545</v>
          </cell>
          <cell r="AY64">
            <v>4.6039345601415897</v>
          </cell>
          <cell r="AZ64">
            <v>-1.8004338394793926</v>
          </cell>
          <cell r="BA64">
            <v>3.1036006185111553</v>
          </cell>
          <cell r="BB64">
            <v>0.73058382431708624</v>
          </cell>
          <cell r="BC64">
            <v>-0.24247064828994386</v>
          </cell>
          <cell r="BD64">
            <v>4.9464841584580617</v>
          </cell>
          <cell r="BE64">
            <v>3.9027264231441223</v>
          </cell>
          <cell r="BF64">
            <v>0.56117161683905914</v>
          </cell>
          <cell r="BG64">
            <v>1.952167995333463</v>
          </cell>
          <cell r="BH64">
            <v>0.64271274363962316</v>
          </cell>
          <cell r="BI64">
            <v>5.7342100775046898</v>
          </cell>
          <cell r="BJ64">
            <v>0.81724823915264266</v>
          </cell>
          <cell r="BK64">
            <v>9.243951433701314E-2</v>
          </cell>
          <cell r="BL64">
            <v>-3.0974158600479531</v>
          </cell>
          <cell r="BM64">
            <v>4.1971371492457985</v>
          </cell>
          <cell r="BN64">
            <v>-1.4705106330583455</v>
          </cell>
          <cell r="BO64">
            <v>7.0927430152637685</v>
          </cell>
          <cell r="BP64">
            <v>-2.5288391011535643</v>
          </cell>
          <cell r="BQ64">
            <v>1.1167929400899592</v>
          </cell>
          <cell r="BR64">
            <v>0.58690210405249987</v>
          </cell>
          <cell r="BS64">
            <v>-1.6125506549410638</v>
          </cell>
          <cell r="BT64">
            <v>-9.7415914684167354E-2</v>
          </cell>
          <cell r="BU64">
            <v>5.6761611496022581</v>
          </cell>
          <cell r="BV64">
            <v>-0.58116005374516377</v>
          </cell>
          <cell r="BW64">
            <v>2.7534438401667374</v>
          </cell>
          <cell r="BX64">
            <v>0.4151810474605816</v>
          </cell>
          <cell r="BY64">
            <v>4.948948190698629</v>
          </cell>
          <cell r="BZ64">
            <v>-5.3366013563297896</v>
          </cell>
          <cell r="CA64">
            <v>6.7874956317311055</v>
          </cell>
          <cell r="CB64">
            <v>2.0943965966055305</v>
          </cell>
          <cell r="CC64">
            <v>3.3991403802724558</v>
          </cell>
          <cell r="CD64" t="str">
            <v>No data</v>
          </cell>
          <cell r="CE64" t="e">
            <v>#DIV/0!</v>
          </cell>
          <cell r="CF64" t="e">
            <v>#DIV/0!</v>
          </cell>
          <cell r="CG64" t="e">
            <v>#DIV/0!</v>
          </cell>
          <cell r="CH64" t="e">
            <v>#DIV/0!</v>
          </cell>
          <cell r="CI64" t="e">
            <v>#DIV/0!</v>
          </cell>
          <cell r="CJ64" t="e">
            <v>#DIV/0!</v>
          </cell>
          <cell r="CK64" t="e">
            <v>#DIV/0!</v>
          </cell>
          <cell r="CL64" t="e">
            <v>#DIV/0!</v>
          </cell>
          <cell r="CM64" t="e">
            <v>#DIV/0!</v>
          </cell>
          <cell r="CN64" t="e">
            <v>#DIV/0!</v>
          </cell>
          <cell r="CO64" t="e">
            <v>#DIV/0!</v>
          </cell>
          <cell r="CP64" t="e">
            <v>#DIV/0!</v>
          </cell>
          <cell r="CQ64" t="e">
            <v>#DIV/0!</v>
          </cell>
          <cell r="CR64" t="e">
            <v>#DIV/0!</v>
          </cell>
          <cell r="CS64" t="e">
            <v>#DIV/0!</v>
          </cell>
          <cell r="CT64" t="e">
            <v>#DIV/0!</v>
          </cell>
          <cell r="CU64" t="e">
            <v>#DIV/0!</v>
          </cell>
          <cell r="CV64" t="e">
            <v>#DIV/0!</v>
          </cell>
          <cell r="CW64" t="e">
            <v>#DIV/0!</v>
          </cell>
        </row>
        <row r="65">
          <cell r="A65" t="str">
            <v xml:space="preserve">BQKO </v>
          </cell>
          <cell r="C65">
            <v>3.934411212384922</v>
          </cell>
          <cell r="D65">
            <v>1.7274810505905165</v>
          </cell>
          <cell r="E65">
            <v>1.3125974701091665</v>
          </cell>
          <cell r="F65">
            <v>-1.6333860691837345</v>
          </cell>
          <cell r="G65">
            <v>4.9728319930449905</v>
          </cell>
          <cell r="H65">
            <v>4.6337322456416414</v>
          </cell>
          <cell r="I65">
            <v>1.4999208485040367</v>
          </cell>
          <cell r="J65">
            <v>0.60046009279837798</v>
          </cell>
          <cell r="K65">
            <v>5.557924111468548</v>
          </cell>
          <cell r="L65">
            <v>4.1821185973930604</v>
          </cell>
          <cell r="M65">
            <v>4.8671318812997812</v>
          </cell>
          <cell r="N65">
            <v>0.99479079146361959</v>
          </cell>
          <cell r="O65">
            <v>-1.0748394396193139</v>
          </cell>
          <cell r="P65">
            <v>2.4455059203444565</v>
          </cell>
          <cell r="Q65">
            <v>-1.5334099491052373</v>
          </cell>
          <cell r="R65">
            <v>2.5710284113645456</v>
          </cell>
          <cell r="S65">
            <v>-0.49741539061738027</v>
          </cell>
          <cell r="T65">
            <v>-2.6400052277331243</v>
          </cell>
          <cell r="U65">
            <v>-2.2686086314517753</v>
          </cell>
          <cell r="V65">
            <v>-2.5753725705652086</v>
          </cell>
          <cell r="W65">
            <v>-0.92344565064147754</v>
          </cell>
          <cell r="X65">
            <v>1.4123087869085735</v>
          </cell>
          <cell r="Y65">
            <v>1.3154663766794121</v>
          </cell>
          <cell r="Z65">
            <v>0.98677376912956172</v>
          </cell>
          <cell r="AA65">
            <v>4.4982343058936474</v>
          </cell>
          <cell r="AB65">
            <v>0.39371370451786475</v>
          </cell>
          <cell r="AC65">
            <v>1.6699892153338345</v>
          </cell>
          <cell r="AD65">
            <v>1.5782706525233043</v>
          </cell>
          <cell r="AE65">
            <v>-2.4271383816967815</v>
          </cell>
          <cell r="AF65">
            <v>2.004280988519167</v>
          </cell>
          <cell r="AG65">
            <v>1.8409004196871424</v>
          </cell>
          <cell r="AH65">
            <v>1.4017670381817615</v>
          </cell>
          <cell r="AI65">
            <v>0.64655172413793105</v>
          </cell>
          <cell r="AJ65">
            <v>-0.89018048332823496</v>
          </cell>
          <cell r="AK65">
            <v>4.6112534337479554</v>
          </cell>
          <cell r="AL65">
            <v>-1.1860856223999057</v>
          </cell>
          <cell r="AM65">
            <v>3.3859842942880176</v>
          </cell>
          <cell r="AN65">
            <v>2.4924187725631768</v>
          </cell>
          <cell r="AO65">
            <v>1.3441163210099187</v>
          </cell>
          <cell r="AP65">
            <v>4.1874044209648273</v>
          </cell>
          <cell r="AQ65">
            <v>0.81129406741213206</v>
          </cell>
          <cell r="AR65">
            <v>2.2316346790205164</v>
          </cell>
          <cell r="AS65">
            <v>0.83639753482831836</v>
          </cell>
          <cell r="AT65">
            <v>2.7323386661873088</v>
          </cell>
          <cell r="AU65">
            <v>5.2093488313960759</v>
          </cell>
          <cell r="AV65">
            <v>-0.28273420608710115</v>
          </cell>
          <cell r="AW65">
            <v>4.1720276387896114</v>
          </cell>
          <cell r="AX65">
            <v>1.4043594611285195</v>
          </cell>
          <cell r="AY65">
            <v>2.8735761813465661</v>
          </cell>
          <cell r="AZ65">
            <v>1.012957968821943</v>
          </cell>
          <cell r="BA65">
            <v>6.5116884808230774E-2</v>
          </cell>
          <cell r="BB65">
            <v>1.7418277260796946</v>
          </cell>
          <cell r="BC65">
            <v>0.41361077946443803</v>
          </cell>
          <cell r="BD65">
            <v>5.8473820544396791</v>
          </cell>
          <cell r="BE65">
            <v>1.1574259809034744</v>
          </cell>
          <cell r="BF65">
            <v>0.77138154633246747</v>
          </cell>
          <cell r="BG65">
            <v>3.4574363414538154</v>
          </cell>
          <cell r="BH65">
            <v>2.3071802187351405</v>
          </cell>
          <cell r="BI65">
            <v>2.719937532535138</v>
          </cell>
          <cell r="BJ65">
            <v>1.3646811822410454</v>
          </cell>
          <cell r="BK65">
            <v>-4.8209981251673958E-2</v>
          </cell>
          <cell r="BL65">
            <v>-0.49126442530994319</v>
          </cell>
          <cell r="BM65">
            <v>1.0448270290648618</v>
          </cell>
          <cell r="BN65">
            <v>0.86523940659145415</v>
          </cell>
          <cell r="BO65">
            <v>4.56386951314028</v>
          </cell>
          <cell r="BP65">
            <v>-0.36723211427993868</v>
          </cell>
          <cell r="BQ65">
            <v>-1.3982585172034829</v>
          </cell>
          <cell r="BR65">
            <v>3.0350835076648721</v>
          </cell>
          <cell r="BS65">
            <v>-3.1037811210225001</v>
          </cell>
          <cell r="BT65">
            <v>1.1885337409614758</v>
          </cell>
          <cell r="BU65">
            <v>3.5135364508189766</v>
          </cell>
          <cell r="BV65">
            <v>1.0412396490940394</v>
          </cell>
          <cell r="BW65">
            <v>2.973060694579682</v>
          </cell>
          <cell r="BX65">
            <v>0.70131753136228958</v>
          </cell>
          <cell r="BY65">
            <v>2.3835234831056229</v>
          </cell>
          <cell r="BZ65">
            <v>-1.4292265362274534</v>
          </cell>
          <cell r="CA65">
            <v>3.5465612157866171</v>
          </cell>
          <cell r="CB65">
            <v>3.1240639789133171</v>
          </cell>
          <cell r="CC65">
            <v>1.1777861686369049</v>
          </cell>
          <cell r="CD65" t="str">
            <v>No data</v>
          </cell>
          <cell r="CE65" t="e">
            <v>#DIV/0!</v>
          </cell>
          <cell r="CF65" t="e">
            <v>#DIV/0!</v>
          </cell>
          <cell r="CG65" t="e">
            <v>#DIV/0!</v>
          </cell>
          <cell r="CH65" t="e">
            <v>#DIV/0!</v>
          </cell>
          <cell r="CI65" t="e">
            <v>#DIV/0!</v>
          </cell>
          <cell r="CJ65" t="e">
            <v>#DIV/0!</v>
          </cell>
          <cell r="CK65" t="e">
            <v>#DIV/0!</v>
          </cell>
          <cell r="CL65" t="e">
            <v>#DIV/0!</v>
          </cell>
          <cell r="CM65" t="e">
            <v>#DIV/0!</v>
          </cell>
          <cell r="CN65" t="e">
            <v>#DIV/0!</v>
          </cell>
          <cell r="CO65" t="e">
            <v>#DIV/0!</v>
          </cell>
          <cell r="CP65" t="e">
            <v>#DIV/0!</v>
          </cell>
          <cell r="CQ65" t="e">
            <v>#DIV/0!</v>
          </cell>
          <cell r="CR65" t="e">
            <v>#DIV/0!</v>
          </cell>
          <cell r="CS65" t="e">
            <v>#DIV/0!</v>
          </cell>
          <cell r="CT65" t="e">
            <v>#DIV/0!</v>
          </cell>
          <cell r="CU65" t="e">
            <v>#DIV/0!</v>
          </cell>
          <cell r="CV65" t="e">
            <v>#DIV/0!</v>
          </cell>
          <cell r="CW65" t="e">
            <v>#DIV/0!</v>
          </cell>
        </row>
        <row r="66">
          <cell r="A66" t="str">
            <v xml:space="preserve">BQKP </v>
          </cell>
          <cell r="C66">
            <v>9.7946920380570859</v>
          </cell>
          <cell r="D66">
            <v>-7.4021709386116941</v>
          </cell>
          <cell r="E66">
            <v>15.938531251539182</v>
          </cell>
          <cell r="F66">
            <v>-5.5397425549088748</v>
          </cell>
          <cell r="G66">
            <v>-0.80503710366539238</v>
          </cell>
          <cell r="H66">
            <v>-0.92945230322814654</v>
          </cell>
          <cell r="I66">
            <v>12.864399798636217</v>
          </cell>
          <cell r="J66">
            <v>-8.9814289189846725</v>
          </cell>
          <cell r="K66">
            <v>4.7489642268454579</v>
          </cell>
          <cell r="L66">
            <v>-4.8398758133798321</v>
          </cell>
          <cell r="M66">
            <v>8.983240223463687</v>
          </cell>
          <cell r="N66">
            <v>-3.3217141685462375</v>
          </cell>
          <cell r="O66">
            <v>2.9013785790031812</v>
          </cell>
          <cell r="P66">
            <v>-4.7776083103178202</v>
          </cell>
          <cell r="Q66">
            <v>17.878787878787879</v>
          </cell>
          <cell r="R66">
            <v>-6.3459419757620275</v>
          </cell>
          <cell r="S66">
            <v>3.2115128225237237</v>
          </cell>
          <cell r="T66">
            <v>-7.9252308043007487</v>
          </cell>
          <cell r="U66">
            <v>16.690736538064783</v>
          </cell>
          <cell r="V66">
            <v>-13.387553041018387</v>
          </cell>
          <cell r="W66">
            <v>9.128766228464114</v>
          </cell>
          <cell r="X66">
            <v>-5.2487841376730264</v>
          </cell>
          <cell r="Y66">
            <v>14.143009436569669</v>
          </cell>
          <cell r="Z66">
            <v>-10.405064166868449</v>
          </cell>
          <cell r="AA66">
            <v>4.4284004478591559</v>
          </cell>
          <cell r="AB66">
            <v>-5.9634723454599232</v>
          </cell>
          <cell r="AC66">
            <v>16.669942991940239</v>
          </cell>
          <cell r="AD66">
            <v>-6.7093513058129739</v>
          </cell>
          <cell r="AE66">
            <v>-0.46958532004045656</v>
          </cell>
          <cell r="AF66">
            <v>-2.7908833563185018</v>
          </cell>
          <cell r="AG66">
            <v>12.518200485346275</v>
          </cell>
          <cell r="AH66">
            <v>-1.3637268564602827</v>
          </cell>
          <cell r="AI66">
            <v>2.0890099909173481</v>
          </cell>
          <cell r="AJ66">
            <v>-2.0956899960458681</v>
          </cell>
          <cell r="AK66">
            <v>12.775982767905223</v>
          </cell>
          <cell r="AL66">
            <v>-2.6859257490748478E-2</v>
          </cell>
          <cell r="AM66">
            <v>-1.2537687692169917</v>
          </cell>
          <cell r="AN66">
            <v>-1.0097040418392333</v>
          </cell>
          <cell r="AO66">
            <v>10.316078790655062</v>
          </cell>
          <cell r="AP66">
            <v>-0.96614345430888904</v>
          </cell>
          <cell r="AQ66">
            <v>0.30189523117347794</v>
          </cell>
          <cell r="AR66">
            <v>-1.8588707429909146</v>
          </cell>
          <cell r="AS66">
            <v>10.540962657958257</v>
          </cell>
          <cell r="AT66">
            <v>-2.6973565905412697</v>
          </cell>
          <cell r="AU66">
            <v>4.4010877313409189</v>
          </cell>
          <cell r="AV66">
            <v>-2.3644547845437991</v>
          </cell>
          <cell r="AW66">
            <v>8.4617576212800127</v>
          </cell>
          <cell r="AX66">
            <v>-4.9097334989015184</v>
          </cell>
          <cell r="AY66">
            <v>0.3063787041687594</v>
          </cell>
          <cell r="AZ66">
            <v>-2.8891893245205549</v>
          </cell>
          <cell r="BA66">
            <v>6.0276374136330828</v>
          </cell>
          <cell r="BB66">
            <v>-6.3317609298254149</v>
          </cell>
          <cell r="BC66">
            <v>2.7542702871086653</v>
          </cell>
          <cell r="BD66">
            <v>6.0227875603162975</v>
          </cell>
          <cell r="BE66">
            <v>6.5194081063692906</v>
          </cell>
          <cell r="BF66">
            <v>-0.2371205511934322</v>
          </cell>
          <cell r="BG66">
            <v>2.668340919792811</v>
          </cell>
          <cell r="BH66">
            <v>-2.0835608360451658</v>
          </cell>
          <cell r="BI66">
            <v>10.603796310753239</v>
          </cell>
          <cell r="BJ66">
            <v>-1.4298102325206203</v>
          </cell>
          <cell r="BK66">
            <v>-3.9281476328818692</v>
          </cell>
          <cell r="BL66">
            <v>-3.1645300055368626</v>
          </cell>
          <cell r="BM66">
            <v>6.4611189303307528</v>
          </cell>
          <cell r="BN66">
            <v>-5.8500309853336088</v>
          </cell>
          <cell r="BO66">
            <v>7.1306332002281803</v>
          </cell>
          <cell r="BP66">
            <v>-5.8019988531170643</v>
          </cell>
          <cell r="BQ66">
            <v>0.25002717686705078</v>
          </cell>
          <cell r="BR66">
            <v>1.7393190197354154</v>
          </cell>
          <cell r="BS66">
            <v>-2.3789222373806274</v>
          </cell>
          <cell r="BT66">
            <v>-1.7403266660843741</v>
          </cell>
          <cell r="BU66">
            <v>7.3868308184626326</v>
          </cell>
          <cell r="BV66">
            <v>-5.8440080293028167</v>
          </cell>
          <cell r="BW66">
            <v>2.028616013538759</v>
          </cell>
          <cell r="BX66">
            <v>0.60962474688725177</v>
          </cell>
          <cell r="BY66">
            <v>6.6909324483460013</v>
          </cell>
          <cell r="BZ66">
            <v>-8.0292996187035914</v>
          </cell>
          <cell r="CA66">
            <v>11.185057496345109</v>
          </cell>
          <cell r="CB66">
            <v>0.87135707977627319</v>
          </cell>
          <cell r="CC66">
            <v>7.1616179303099283</v>
          </cell>
          <cell r="CD66" t="str">
            <v>No data</v>
          </cell>
          <cell r="CE66" t="e">
            <v>#DIV/0!</v>
          </cell>
          <cell r="CF66" t="e">
            <v>#DIV/0!</v>
          </cell>
          <cell r="CG66" t="e">
            <v>#DIV/0!</v>
          </cell>
          <cell r="CH66" t="e">
            <v>#DIV/0!</v>
          </cell>
          <cell r="CI66" t="e">
            <v>#DIV/0!</v>
          </cell>
          <cell r="CJ66" t="e">
            <v>#DIV/0!</v>
          </cell>
          <cell r="CK66" t="e">
            <v>#DIV/0!</v>
          </cell>
          <cell r="CL66" t="e">
            <v>#DIV/0!</v>
          </cell>
          <cell r="CM66" t="e">
            <v>#DIV/0!</v>
          </cell>
          <cell r="CN66" t="e">
            <v>#DIV/0!</v>
          </cell>
          <cell r="CO66" t="e">
            <v>#DIV/0!</v>
          </cell>
          <cell r="CP66" t="e">
            <v>#DIV/0!</v>
          </cell>
          <cell r="CQ66" t="e">
            <v>#DIV/0!</v>
          </cell>
          <cell r="CR66" t="e">
            <v>#DIV/0!</v>
          </cell>
          <cell r="CS66" t="e">
            <v>#DIV/0!</v>
          </cell>
          <cell r="CT66" t="e">
            <v>#DIV/0!</v>
          </cell>
          <cell r="CU66" t="e">
            <v>#DIV/0!</v>
          </cell>
          <cell r="CV66" t="e">
            <v>#DIV/0!</v>
          </cell>
          <cell r="CW66" t="e">
            <v>#DIV/0!</v>
          </cell>
        </row>
        <row r="67">
          <cell r="A67" t="str">
            <v xml:space="preserve">BQKQ </v>
          </cell>
          <cell r="C67">
            <v>2.5330396475770924</v>
          </cell>
          <cell r="D67">
            <v>-0.16345210853220007</v>
          </cell>
          <cell r="E67">
            <v>3.2042286462718681</v>
          </cell>
          <cell r="F67">
            <v>2.5563160041698771</v>
          </cell>
          <cell r="G67">
            <v>-2.3821098687408848</v>
          </cell>
          <cell r="H67">
            <v>4.2375950742484605</v>
          </cell>
          <cell r="I67">
            <v>0.17807505211952745</v>
          </cell>
          <cell r="J67">
            <v>-1.4654238022978539</v>
          </cell>
          <cell r="K67">
            <v>2.8776345316143792</v>
          </cell>
          <cell r="L67">
            <v>1.022197510799367</v>
          </cell>
          <cell r="M67">
            <v>-2.6587637595258258</v>
          </cell>
          <cell r="N67">
            <v>5.5932498260264438</v>
          </cell>
          <cell r="O67">
            <v>-2.1583326468407611</v>
          </cell>
          <cell r="P67">
            <v>3.3510145659678372</v>
          </cell>
          <cell r="Q67">
            <v>4.2036659877800409</v>
          </cell>
          <cell r="R67">
            <v>1.5362364162301618</v>
          </cell>
          <cell r="S67">
            <v>0.8392685274302214</v>
          </cell>
          <cell r="T67">
            <v>-0.67957087771542013</v>
          </cell>
          <cell r="U67">
            <v>0.53815106669229296</v>
          </cell>
          <cell r="V67">
            <v>-2.2557828331103038</v>
          </cell>
          <cell r="W67">
            <v>3.5478192841775864</v>
          </cell>
          <cell r="X67">
            <v>1.2881535207011181</v>
          </cell>
          <cell r="Y67">
            <v>-0.75709543877969643</v>
          </cell>
          <cell r="Z67">
            <v>-0.24802705749718151</v>
          </cell>
          <cell r="AA67">
            <v>2.0230560578661843</v>
          </cell>
          <cell r="AB67">
            <v>-0.93792695986115726</v>
          </cell>
          <cell r="AC67">
            <v>2.9075185447496925</v>
          </cell>
          <cell r="AD67">
            <v>1.1736153874017459</v>
          </cell>
          <cell r="AE67">
            <v>-0.70888976406143711</v>
          </cell>
          <cell r="AF67">
            <v>0.83294270363826484</v>
          </cell>
          <cell r="AG67">
            <v>2.0347589758260622</v>
          </cell>
          <cell r="AH67">
            <v>4.8084673886377178</v>
          </cell>
          <cell r="AI67">
            <v>1.4245109513459289</v>
          </cell>
          <cell r="AJ67">
            <v>1.8232171705515809</v>
          </cell>
          <cell r="AK67">
            <v>4.1801580106203859</v>
          </cell>
          <cell r="AL67">
            <v>3.1452991452991452</v>
          </cell>
          <cell r="AM67">
            <v>-0.57251333353421519</v>
          </cell>
          <cell r="AN67">
            <v>4.1731066460587325</v>
          </cell>
          <cell r="AO67">
            <v>1.4953162273811602</v>
          </cell>
          <cell r="AP67">
            <v>1.7513185049300619</v>
          </cell>
          <cell r="AQ67">
            <v>1.6141299754922673</v>
          </cell>
          <cell r="AR67">
            <v>2.0791749833666002</v>
          </cell>
          <cell r="AS67">
            <v>1.5832925968171201</v>
          </cell>
          <cell r="AT67">
            <v>2.6627456222430155</v>
          </cell>
          <cell r="AU67">
            <v>2.57545376422489</v>
          </cell>
          <cell r="AV67">
            <v>1.3353643056613353</v>
          </cell>
          <cell r="AW67">
            <v>0.70898887664094601</v>
          </cell>
          <cell r="AX67">
            <v>-0.5622030398766138</v>
          </cell>
          <cell r="AY67">
            <v>1.078227803767543</v>
          </cell>
          <cell r="AZ67">
            <v>-1.4874764874764874</v>
          </cell>
          <cell r="BA67">
            <v>-0.77129864583071628</v>
          </cell>
          <cell r="BB67">
            <v>-2.3420093173992305</v>
          </cell>
          <cell r="BC67">
            <v>3.7981903502631509</v>
          </cell>
          <cell r="BD67">
            <v>8.0427615146368261</v>
          </cell>
          <cell r="BE67">
            <v>-0.79526539670797114</v>
          </cell>
          <cell r="BF67">
            <v>2.7847688292319166</v>
          </cell>
          <cell r="BG67">
            <v>5.0400163239395104</v>
          </cell>
          <cell r="BH67">
            <v>4.53270019425858E-2</v>
          </cell>
          <cell r="BI67">
            <v>3.5921555090505057</v>
          </cell>
          <cell r="BJ67">
            <v>1.1912695768077308</v>
          </cell>
          <cell r="BK67">
            <v>-2.2845146949864166</v>
          </cell>
          <cell r="BL67">
            <v>-0.93727621214035972</v>
          </cell>
          <cell r="BM67">
            <v>-0.88023302787404589</v>
          </cell>
          <cell r="BN67">
            <v>-1.0961196078851971</v>
          </cell>
          <cell r="BO67">
            <v>6.1290882276394552</v>
          </cell>
          <cell r="BP67">
            <v>-4.1504884129644006</v>
          </cell>
          <cell r="BQ67">
            <v>-4.9826237127689064</v>
          </cell>
          <cell r="BR67">
            <v>8.2731230085715559</v>
          </cell>
          <cell r="BS67">
            <v>-4.3437713717281827</v>
          </cell>
          <cell r="BT67">
            <v>-1.380072361721949</v>
          </cell>
          <cell r="BU67">
            <v>1.2741652021089631</v>
          </cell>
          <cell r="BV67">
            <v>1.4685466377440346</v>
          </cell>
          <cell r="BW67">
            <v>-0.36983987857280287</v>
          </cell>
          <cell r="BX67">
            <v>1.4591022229851516</v>
          </cell>
          <cell r="BY67">
            <v>1.072244310971999</v>
          </cell>
          <cell r="BZ67">
            <v>0.34943817873658223</v>
          </cell>
          <cell r="CA67">
            <v>5.6215855540264394</v>
          </cell>
          <cell r="CB67">
            <v>2.2643818849449207</v>
          </cell>
          <cell r="CC67">
            <v>2.0250574313237197</v>
          </cell>
          <cell r="CD67" t="str">
            <v>No data</v>
          </cell>
          <cell r="CE67" t="e">
            <v>#DIV/0!</v>
          </cell>
          <cell r="CF67" t="e">
            <v>#DIV/0!</v>
          </cell>
          <cell r="CG67" t="e">
            <v>#DIV/0!</v>
          </cell>
          <cell r="CH67" t="e">
            <v>#DIV/0!</v>
          </cell>
          <cell r="CI67" t="e">
            <v>#DIV/0!</v>
          </cell>
          <cell r="CJ67" t="e">
            <v>#DIV/0!</v>
          </cell>
          <cell r="CK67" t="e">
            <v>#DIV/0!</v>
          </cell>
          <cell r="CL67" t="e">
            <v>#DIV/0!</v>
          </cell>
          <cell r="CM67" t="e">
            <v>#DIV/0!</v>
          </cell>
          <cell r="CN67" t="e">
            <v>#DIV/0!</v>
          </cell>
          <cell r="CO67" t="e">
            <v>#DIV/0!</v>
          </cell>
          <cell r="CP67" t="e">
            <v>#DIV/0!</v>
          </cell>
          <cell r="CQ67" t="e">
            <v>#DIV/0!</v>
          </cell>
          <cell r="CR67" t="e">
            <v>#DIV/0!</v>
          </cell>
          <cell r="CS67" t="e">
            <v>#DIV/0!</v>
          </cell>
          <cell r="CT67" t="e">
            <v>#DIV/0!</v>
          </cell>
          <cell r="CU67" t="e">
            <v>#DIV/0!</v>
          </cell>
          <cell r="CV67" t="e">
            <v>#DIV/0!</v>
          </cell>
          <cell r="CW67" t="e">
            <v>#DIV/0!</v>
          </cell>
        </row>
        <row r="68">
          <cell r="A68" t="str">
            <v xml:space="preserve">CADG </v>
          </cell>
          <cell r="C68">
            <v>-4.3382027445772469</v>
          </cell>
          <cell r="D68">
            <v>-16.520129569643682</v>
          </cell>
          <cell r="E68">
            <v>10.587583148558759</v>
          </cell>
          <cell r="F68">
            <v>-16.090225563909776</v>
          </cell>
          <cell r="G68">
            <v>0.41816009557945044</v>
          </cell>
          <cell r="H68">
            <v>2.4390243902439024</v>
          </cell>
          <cell r="I68">
            <v>2.6713124274099882</v>
          </cell>
          <cell r="J68">
            <v>0.67873303167420818</v>
          </cell>
          <cell r="K68">
            <v>6.1235955056179776</v>
          </cell>
          <cell r="L68">
            <v>3.9174166225516145</v>
          </cell>
          <cell r="M68">
            <v>-7.7941925624044828</v>
          </cell>
          <cell r="N68">
            <v>6.2430939226519335</v>
          </cell>
          <cell r="O68">
            <v>-26.781071242849713</v>
          </cell>
          <cell r="P68">
            <v>-11.150568181818182</v>
          </cell>
          <cell r="Q68">
            <v>6.5547561950439652</v>
          </cell>
          <cell r="R68">
            <v>-7.6519129782445612</v>
          </cell>
          <cell r="S68">
            <v>-20.877335499593826</v>
          </cell>
          <cell r="T68">
            <v>-22.587268993839835</v>
          </cell>
          <cell r="U68">
            <v>-15.251989389920425</v>
          </cell>
          <cell r="V68">
            <v>-23.161189358372457</v>
          </cell>
          <cell r="W68">
            <v>-43.177189409368637</v>
          </cell>
          <cell r="X68">
            <v>21.146953405017921</v>
          </cell>
          <cell r="Y68">
            <v>-22.781065088757398</v>
          </cell>
          <cell r="Z68">
            <v>47.126436781609193</v>
          </cell>
          <cell r="AA68">
            <v>-11.979166666666666</v>
          </cell>
          <cell r="AB68">
            <v>-7.3964497041420119</v>
          </cell>
          <cell r="AC68">
            <v>7.6677316293929714</v>
          </cell>
          <cell r="AD68">
            <v>-30.563798219584569</v>
          </cell>
          <cell r="AE68">
            <v>184.61538461538461</v>
          </cell>
          <cell r="AF68">
            <v>-23.123123123123122</v>
          </cell>
          <cell r="AG68">
            <v>21.09375</v>
          </cell>
          <cell r="AH68">
            <v>-17.580645161290324</v>
          </cell>
          <cell r="AI68">
            <v>-9.1976516634050878</v>
          </cell>
          <cell r="AJ68">
            <v>25.862068965517242</v>
          </cell>
          <cell r="AK68">
            <v>21.404109589041095</v>
          </cell>
          <cell r="AL68">
            <v>-2.397743300423131</v>
          </cell>
          <cell r="AM68">
            <v>66.329479768786129</v>
          </cell>
          <cell r="AN68">
            <v>13.20590790616855</v>
          </cell>
          <cell r="AO68">
            <v>-37.298541826554107</v>
          </cell>
          <cell r="AP68">
            <v>40.636474908200732</v>
          </cell>
          <cell r="AQ68">
            <v>-26.022628372497824</v>
          </cell>
          <cell r="AR68">
            <v>13.764705882352942</v>
          </cell>
          <cell r="AS68">
            <v>1.344364012409514</v>
          </cell>
          <cell r="AT68">
            <v>-34.081632653061227</v>
          </cell>
          <cell r="AU68">
            <v>23.684210526315791</v>
          </cell>
          <cell r="AV68">
            <v>-7.3842302878598245</v>
          </cell>
          <cell r="AW68">
            <v>16.756756756756758</v>
          </cell>
          <cell r="AX68">
            <v>3.2407407407407409</v>
          </cell>
          <cell r="AY68">
            <v>-20.067264573991032</v>
          </cell>
          <cell r="AZ68">
            <v>-4.2075736325385691</v>
          </cell>
          <cell r="BA68">
            <v>-19.912152269399709</v>
          </cell>
          <cell r="BB68">
            <v>30.530164533820841</v>
          </cell>
          <cell r="BC68">
            <v>-1.8207282913165266</v>
          </cell>
          <cell r="BD68">
            <v>-3.8516405135520686</v>
          </cell>
          <cell r="BE68">
            <v>-15.281899109792285</v>
          </cell>
          <cell r="BF68">
            <v>27.320490367775832</v>
          </cell>
          <cell r="BG68">
            <v>-15.818431911966988</v>
          </cell>
          <cell r="BH68">
            <v>-6.0457516339869279</v>
          </cell>
          <cell r="BI68">
            <v>12.173913043478262</v>
          </cell>
          <cell r="BJ68">
            <v>-10.542635658914728</v>
          </cell>
          <cell r="BK68">
            <v>4.852686308492201</v>
          </cell>
          <cell r="BL68">
            <v>-4.9586776859504136</v>
          </cell>
          <cell r="BM68">
            <v>10.086956521739131</v>
          </cell>
          <cell r="BN68">
            <v>-15.007898894154819</v>
          </cell>
          <cell r="BO68">
            <v>-10.966542750929367</v>
          </cell>
          <cell r="BP68">
            <v>13.778705636743215</v>
          </cell>
          <cell r="BQ68">
            <v>0.73394495412844041</v>
          </cell>
          <cell r="BR68">
            <v>35.336976320582878</v>
          </cell>
          <cell r="BS68">
            <v>-13.728129205921938</v>
          </cell>
          <cell r="BT68">
            <v>21.996879875195006</v>
          </cell>
          <cell r="BU68">
            <v>-2.4296675191815855</v>
          </cell>
          <cell r="BV68">
            <v>-3.800786369593709</v>
          </cell>
          <cell r="BW68">
            <v>-4.4959128065395095</v>
          </cell>
          <cell r="BX68">
            <v>-1.4265335235378032</v>
          </cell>
          <cell r="BY68">
            <v>3.907380607814761</v>
          </cell>
          <cell r="BZ68">
            <v>10.027855153203342</v>
          </cell>
          <cell r="CA68">
            <v>12.784810126582279</v>
          </cell>
          <cell r="CB68">
            <v>13.243546576879909</v>
          </cell>
          <cell r="CC68">
            <v>12.388503468780971</v>
          </cell>
          <cell r="CD68" t="str">
            <v>No data</v>
          </cell>
          <cell r="CE68" t="e">
            <v>#DIV/0!</v>
          </cell>
          <cell r="CF68" t="e">
            <v>#DIV/0!</v>
          </cell>
          <cell r="CG68" t="e">
            <v>#DIV/0!</v>
          </cell>
          <cell r="CH68" t="e">
            <v>#DIV/0!</v>
          </cell>
          <cell r="CI68" t="e">
            <v>#DIV/0!</v>
          </cell>
          <cell r="CJ68" t="e">
            <v>#DIV/0!</v>
          </cell>
          <cell r="CK68" t="e">
            <v>#DIV/0!</v>
          </cell>
          <cell r="CL68" t="e">
            <v>#DIV/0!</v>
          </cell>
          <cell r="CM68" t="e">
            <v>#DIV/0!</v>
          </cell>
          <cell r="CN68" t="e">
            <v>#DIV/0!</v>
          </cell>
          <cell r="CO68" t="e">
            <v>#DIV/0!</v>
          </cell>
          <cell r="CP68" t="e">
            <v>#DIV/0!</v>
          </cell>
          <cell r="CQ68" t="e">
            <v>#DIV/0!</v>
          </cell>
          <cell r="CR68" t="e">
            <v>#DIV/0!</v>
          </cell>
          <cell r="CS68" t="e">
            <v>#DIV/0!</v>
          </cell>
          <cell r="CT68" t="e">
            <v>#DIV/0!</v>
          </cell>
          <cell r="CU68" t="e">
            <v>#DIV/0!</v>
          </cell>
          <cell r="CV68" t="e">
            <v>#DIV/0!</v>
          </cell>
          <cell r="CW68" t="e">
            <v>#DIV/0!</v>
          </cell>
        </row>
        <row r="69">
          <cell r="A69" t="str">
            <v xml:space="preserve">CADY </v>
          </cell>
          <cell r="C69">
            <v>1.5600775193798451</v>
          </cell>
          <cell r="D69">
            <v>1.5096099820839826</v>
          </cell>
          <cell r="E69">
            <v>2.7174083318538322</v>
          </cell>
          <cell r="F69">
            <v>2.2622134106044429</v>
          </cell>
          <cell r="G69">
            <v>2.4398488765162059</v>
          </cell>
          <cell r="H69">
            <v>3.8249509870528176</v>
          </cell>
          <cell r="I69">
            <v>1.9322271558775415</v>
          </cell>
          <cell r="J69">
            <v>3.0199372718768913</v>
          </cell>
          <cell r="K69">
            <v>2.1800863488672273</v>
          </cell>
          <cell r="L69">
            <v>3.4604126010593812</v>
          </cell>
          <cell r="M69">
            <v>3.1619455017009668</v>
          </cell>
          <cell r="N69">
            <v>1.9639052819746798</v>
          </cell>
          <cell r="O69">
            <v>1.5362200501132752</v>
          </cell>
          <cell r="P69">
            <v>2.3510675202623861</v>
          </cell>
          <cell r="Q69">
            <v>2.1406892726740514</v>
          </cell>
          <cell r="R69">
            <v>2.1802906551430272</v>
          </cell>
          <cell r="S69">
            <v>2.7795819555975436</v>
          </cell>
          <cell r="T69">
            <v>1.4649489422206903</v>
          </cell>
          <cell r="U69">
            <v>-2.1232324090194914E-2</v>
          </cell>
          <cell r="V69">
            <v>1.9098991958319176</v>
          </cell>
          <cell r="W69">
            <v>1.2774204303913532</v>
          </cell>
          <cell r="X69">
            <v>0.8168668253304161</v>
          </cell>
          <cell r="Y69">
            <v>1.5327364754544466</v>
          </cell>
          <cell r="Z69">
            <v>1.3253375322456364</v>
          </cell>
          <cell r="AA69">
            <v>0.78691733400342545</v>
          </cell>
          <cell r="AB69">
            <v>0.38710608675113017</v>
          </cell>
          <cell r="AC69">
            <v>0.60129539943661237</v>
          </cell>
          <cell r="AD69">
            <v>1.9867076395340528</v>
          </cell>
          <cell r="AE69">
            <v>0.96954408495295608</v>
          </cell>
          <cell r="AF69">
            <v>2.1141555680334125</v>
          </cell>
          <cell r="AG69">
            <v>1.5439840844217627</v>
          </cell>
          <cell r="AH69">
            <v>1.4067282008846811</v>
          </cell>
          <cell r="AI69">
            <v>1.2972129721297212</v>
          </cell>
          <cell r="AJ69">
            <v>1.1147506026879588</v>
          </cell>
          <cell r="AK69">
            <v>2.0684322443456407</v>
          </cell>
          <cell r="AL69">
            <v>1.1472681359044996</v>
          </cell>
          <cell r="AM69">
            <v>1.2545463830366719</v>
          </cell>
          <cell r="AN69">
            <v>1.1695152703838609</v>
          </cell>
          <cell r="AO69">
            <v>1.4512260644632402</v>
          </cell>
          <cell r="AP69">
            <v>1.820296248573628</v>
          </cell>
          <cell r="AQ69">
            <v>1.6091929369245701</v>
          </cell>
          <cell r="AR69">
            <v>1.6929474595233571</v>
          </cell>
          <cell r="AS69">
            <v>1.1302542812662169</v>
          </cell>
          <cell r="AT69">
            <v>1.4008764457763319</v>
          </cell>
          <cell r="AU69">
            <v>1.6962875996923201</v>
          </cell>
          <cell r="AV69">
            <v>1.7481090764331211</v>
          </cell>
          <cell r="AW69">
            <v>1.5097347816093079</v>
          </cell>
          <cell r="AX69">
            <v>1.3615340142609367</v>
          </cell>
          <cell r="AY69">
            <v>1.3560788265378876</v>
          </cell>
          <cell r="AZ69">
            <v>1.7871965259638247</v>
          </cell>
          <cell r="BA69">
            <v>1.2877217231052753</v>
          </cell>
          <cell r="BB69">
            <v>0.78054993290727559</v>
          </cell>
          <cell r="BC69">
            <v>1.3526748841176921</v>
          </cell>
          <cell r="BD69">
            <v>1.4486235182001976</v>
          </cell>
          <cell r="BE69">
            <v>1.6228364740947541</v>
          </cell>
          <cell r="BF69">
            <v>1.4954126855227465</v>
          </cell>
          <cell r="BG69">
            <v>0.5856066731923224</v>
          </cell>
          <cell r="BH69">
            <v>1.3437925752921565</v>
          </cell>
          <cell r="BI69">
            <v>1.3426741593674067</v>
          </cell>
          <cell r="BJ69">
            <v>1.2095345598958549</v>
          </cell>
          <cell r="BK69">
            <v>1.0106889617948989</v>
          </cell>
          <cell r="BL69">
            <v>0.43601429740043601</v>
          </cell>
          <cell r="BM69">
            <v>1.7850336424074884</v>
          </cell>
          <cell r="BN69">
            <v>1.307117404055375</v>
          </cell>
          <cell r="BO69">
            <v>1.5898585236027454</v>
          </cell>
          <cell r="BP69">
            <v>1.1394538281818529</v>
          </cell>
          <cell r="BQ69">
            <v>0.84524643553670498</v>
          </cell>
          <cell r="BR69">
            <v>1.6094811432348093</v>
          </cell>
          <cell r="BS69">
            <v>1.2824161163118155</v>
          </cell>
          <cell r="BT69">
            <v>1.7927189266309802</v>
          </cell>
          <cell r="BU69">
            <v>1.2012216542517726</v>
          </cell>
          <cell r="BV69">
            <v>1.0665315939174758</v>
          </cell>
          <cell r="BW69">
            <v>1.5543514832052936</v>
          </cell>
          <cell r="BX69">
            <v>0.91212473642252456</v>
          </cell>
          <cell r="BY69">
            <v>1.7906609303502663</v>
          </cell>
          <cell r="BZ69">
            <v>6.0811310231754928E-2</v>
          </cell>
          <cell r="CA69">
            <v>1.1594134771323907</v>
          </cell>
          <cell r="CB69">
            <v>0.72358900144717797</v>
          </cell>
          <cell r="CC69">
            <v>1.6180269956764737</v>
          </cell>
          <cell r="CD69" t="str">
            <v>No data</v>
          </cell>
          <cell r="CE69" t="e">
            <v>#DIV/0!</v>
          </cell>
          <cell r="CF69" t="e">
            <v>#DIV/0!</v>
          </cell>
          <cell r="CG69" t="e">
            <v>#DIV/0!</v>
          </cell>
          <cell r="CH69" t="e">
            <v>#DIV/0!</v>
          </cell>
          <cell r="CI69" t="e">
            <v>#DIV/0!</v>
          </cell>
          <cell r="CJ69" t="e">
            <v>#DIV/0!</v>
          </cell>
          <cell r="CK69" t="e">
            <v>#DIV/0!</v>
          </cell>
          <cell r="CL69" t="e">
            <v>#DIV/0!</v>
          </cell>
          <cell r="CM69" t="e">
            <v>#DIV/0!</v>
          </cell>
          <cell r="CN69" t="e">
            <v>#DIV/0!</v>
          </cell>
          <cell r="CO69" t="e">
            <v>#DIV/0!</v>
          </cell>
          <cell r="CP69" t="e">
            <v>#DIV/0!</v>
          </cell>
          <cell r="CQ69" t="e">
            <v>#DIV/0!</v>
          </cell>
          <cell r="CR69" t="e">
            <v>#DIV/0!</v>
          </cell>
          <cell r="CS69" t="e">
            <v>#DIV/0!</v>
          </cell>
          <cell r="CT69" t="e">
            <v>#DIV/0!</v>
          </cell>
          <cell r="CU69" t="e">
            <v>#DIV/0!</v>
          </cell>
          <cell r="CV69" t="e">
            <v>#DIV/0!</v>
          </cell>
          <cell r="CW69" t="e">
            <v>#DIV/0!</v>
          </cell>
        </row>
        <row r="70">
          <cell r="A70" t="str">
            <v xml:space="preserve">CAED </v>
          </cell>
          <cell r="C70">
            <v>3.3310465736717738</v>
          </cell>
          <cell r="D70">
            <v>13.263499557391562</v>
          </cell>
          <cell r="E70">
            <v>7.7243714992835741</v>
          </cell>
          <cell r="F70">
            <v>-3.857315598548972</v>
          </cell>
          <cell r="G70">
            <v>6.7664444723934096</v>
          </cell>
          <cell r="H70">
            <v>9.418070444104135</v>
          </cell>
          <cell r="I70">
            <v>-1.9970931797383862</v>
          </cell>
          <cell r="J70">
            <v>7.7117433813028669</v>
          </cell>
          <cell r="K70">
            <v>1.7134115247322794</v>
          </cell>
          <cell r="L70">
            <v>10.473277850195528</v>
          </cell>
          <cell r="M70">
            <v>6.1629226230996146</v>
          </cell>
          <cell r="N70">
            <v>3.2531099046723377</v>
          </cell>
          <cell r="O70">
            <v>-1.6436201043305456</v>
          </cell>
          <cell r="P70">
            <v>-0.20204571284253062</v>
          </cell>
          <cell r="Q70">
            <v>-1.4424901935973682</v>
          </cell>
          <cell r="R70">
            <v>0.4407925707193906</v>
          </cell>
          <cell r="S70">
            <v>2.4840221559437579</v>
          </cell>
          <cell r="T70">
            <v>3.6461148297509665</v>
          </cell>
          <cell r="U70">
            <v>-5.6357801845166469</v>
          </cell>
          <cell r="V70">
            <v>2.0021253985122209</v>
          </cell>
          <cell r="W70">
            <v>-1.3293882313718952</v>
          </cell>
          <cell r="X70">
            <v>-8.324534358237953</v>
          </cell>
          <cell r="Y70">
            <v>4.5333087625541326</v>
          </cell>
          <cell r="Z70">
            <v>-2.2124283825473778</v>
          </cell>
          <cell r="AA70">
            <v>5.8409951325040561</v>
          </cell>
          <cell r="AB70">
            <v>-1.0986203372508943</v>
          </cell>
          <cell r="AC70">
            <v>-5.1407904934125552</v>
          </cell>
          <cell r="AD70">
            <v>15.745279593318809</v>
          </cell>
          <cell r="AE70">
            <v>-7.258538880828203</v>
          </cell>
          <cell r="AF70">
            <v>7.7758985200845663</v>
          </cell>
          <cell r="AG70">
            <v>0.14908391855310132</v>
          </cell>
          <cell r="AH70">
            <v>9.2764523837505379</v>
          </cell>
          <cell r="AI70">
            <v>5.560136225129952</v>
          </cell>
          <cell r="AJ70">
            <v>-0.46865448617808869</v>
          </cell>
          <cell r="AK70">
            <v>5.0941722396615257</v>
          </cell>
          <cell r="AL70">
            <v>2.165514106684848</v>
          </cell>
          <cell r="AM70">
            <v>-2.0369899580526249</v>
          </cell>
          <cell r="AN70">
            <v>2.3453466117364647</v>
          </cell>
          <cell r="AO70">
            <v>-0.77337559429477021</v>
          </cell>
          <cell r="AP70">
            <v>4.8648821312208526</v>
          </cell>
          <cell r="AQ70">
            <v>1.0387157695939566</v>
          </cell>
          <cell r="AR70">
            <v>4.8598130841121492</v>
          </cell>
          <cell r="AS70">
            <v>2.9210511183945718</v>
          </cell>
          <cell r="AT70">
            <v>3.2906866305380187</v>
          </cell>
          <cell r="AU70">
            <v>0.71127217654694941</v>
          </cell>
          <cell r="AV70">
            <v>1.3641612288192486</v>
          </cell>
          <cell r="AW70">
            <v>-1.4120327443240523</v>
          </cell>
          <cell r="AX70">
            <v>-0.92169613586284727</v>
          </cell>
          <cell r="AY70">
            <v>0.9980743673890049</v>
          </cell>
          <cell r="AZ70">
            <v>6.5603265393807568</v>
          </cell>
          <cell r="BA70">
            <v>-0.48384658031349226</v>
          </cell>
          <cell r="BB70">
            <v>-1.5067105596353507</v>
          </cell>
          <cell r="BC70">
            <v>3.3346188456099757</v>
          </cell>
          <cell r="BD70">
            <v>-3.6226114649681529</v>
          </cell>
          <cell r="BE70">
            <v>1.3992152003304419</v>
          </cell>
          <cell r="BF70">
            <v>-1.8330872244004277</v>
          </cell>
          <cell r="BG70">
            <v>-0.16598371284817678</v>
          </cell>
          <cell r="BH70">
            <v>1.0079492907985661</v>
          </cell>
          <cell r="BI70">
            <v>4.7888483102721056</v>
          </cell>
          <cell r="BJ70">
            <v>-9.3461613979972515</v>
          </cell>
          <cell r="BK70">
            <v>-0.20034654537578514</v>
          </cell>
          <cell r="BL70">
            <v>7.991970050458467</v>
          </cell>
          <cell r="BM70">
            <v>2.205586816720257</v>
          </cell>
          <cell r="BN70">
            <v>0.94627144472300051</v>
          </cell>
          <cell r="BO70">
            <v>0.25808964963112657</v>
          </cell>
          <cell r="BP70">
            <v>-2.996818612332127</v>
          </cell>
          <cell r="BQ70">
            <v>-1.3719550359261947</v>
          </cell>
          <cell r="BR70">
            <v>5.0412488894529766</v>
          </cell>
          <cell r="BS70">
            <v>3.4701916338416181</v>
          </cell>
          <cell r="BT70">
            <v>2.9988088843216478</v>
          </cell>
          <cell r="BU70">
            <v>0.47164463390852818</v>
          </cell>
          <cell r="BV70">
            <v>1.2931909995711932</v>
          </cell>
          <cell r="BW70">
            <v>2.1790472795329978</v>
          </cell>
          <cell r="BX70">
            <v>2.6886175316179677</v>
          </cell>
          <cell r="BY70">
            <v>2.3740258637164757</v>
          </cell>
          <cell r="BZ70">
            <v>-2.6715894712824872</v>
          </cell>
          <cell r="CA70">
            <v>2.1311510346738272E-2</v>
          </cell>
          <cell r="CB70">
            <v>2.9041399441757401</v>
          </cell>
          <cell r="CC70">
            <v>0.79716746728507537</v>
          </cell>
          <cell r="CD70" t="str">
            <v>No data</v>
          </cell>
          <cell r="CE70" t="e">
            <v>#DIV/0!</v>
          </cell>
          <cell r="CF70" t="e">
            <v>#DIV/0!</v>
          </cell>
          <cell r="CG70" t="e">
            <v>#DIV/0!</v>
          </cell>
          <cell r="CH70" t="e">
            <v>#DIV/0!</v>
          </cell>
          <cell r="CI70" t="e">
            <v>#DIV/0!</v>
          </cell>
          <cell r="CJ70" t="e">
            <v>#DIV/0!</v>
          </cell>
          <cell r="CK70" t="e">
            <v>#DIV/0!</v>
          </cell>
          <cell r="CL70" t="e">
            <v>#DIV/0!</v>
          </cell>
          <cell r="CM70" t="e">
            <v>#DIV/0!</v>
          </cell>
          <cell r="CN70" t="e">
            <v>#DIV/0!</v>
          </cell>
          <cell r="CO70" t="e">
            <v>#DIV/0!</v>
          </cell>
          <cell r="CP70" t="e">
            <v>#DIV/0!</v>
          </cell>
          <cell r="CQ70" t="e">
            <v>#DIV/0!</v>
          </cell>
          <cell r="CR70" t="e">
            <v>#DIV/0!</v>
          </cell>
          <cell r="CS70" t="e">
            <v>#DIV/0!</v>
          </cell>
          <cell r="CT70" t="e">
            <v>#DIV/0!</v>
          </cell>
          <cell r="CU70" t="e">
            <v>#DIV/0!</v>
          </cell>
          <cell r="CV70" t="e">
            <v>#DIV/0!</v>
          </cell>
          <cell r="CW70" t="e">
            <v>#DIV/0!</v>
          </cell>
        </row>
        <row r="71">
          <cell r="A71" t="str">
            <v xml:space="preserve">CAEN </v>
          </cell>
          <cell r="C71">
            <v>1.5586546349466777</v>
          </cell>
          <cell r="D71">
            <v>2.1270866989768442</v>
          </cell>
          <cell r="E71">
            <v>2.1882414974953863</v>
          </cell>
          <cell r="F71">
            <v>2.3477812177502582</v>
          </cell>
          <cell r="G71">
            <v>2.1678850516763295</v>
          </cell>
          <cell r="H71">
            <v>2.1465581051073279</v>
          </cell>
          <cell r="I71">
            <v>2.318840579710145</v>
          </cell>
          <cell r="J71">
            <v>2.1482530689329558</v>
          </cell>
          <cell r="K71">
            <v>6.3785532701640859</v>
          </cell>
          <cell r="L71">
            <v>2.1290462741690201</v>
          </cell>
          <cell r="M71">
            <v>2.2548393958732182</v>
          </cell>
          <cell r="N71">
            <v>2.4131474932390264</v>
          </cell>
          <cell r="O71">
            <v>4.5906967296364005</v>
          </cell>
          <cell r="P71">
            <v>2.4470771023499709</v>
          </cell>
          <cell r="Q71">
            <v>2.6729857819905214</v>
          </cell>
          <cell r="R71">
            <v>3.4158050221565732</v>
          </cell>
          <cell r="S71">
            <v>9.7482592394215324</v>
          </cell>
          <cell r="T71">
            <v>2.8794533918984873</v>
          </cell>
          <cell r="U71">
            <v>3.0044275774826059</v>
          </cell>
          <cell r="V71">
            <v>0.93644458090267113</v>
          </cell>
          <cell r="W71">
            <v>7.4220532319391639</v>
          </cell>
          <cell r="X71">
            <v>0.70791448393034118</v>
          </cell>
          <cell r="Y71">
            <v>1.4621116265991847</v>
          </cell>
          <cell r="Z71">
            <v>5.9027296660662323</v>
          </cell>
          <cell r="AA71">
            <v>3.872824807012953</v>
          </cell>
          <cell r="AB71">
            <v>0.4408615694671873</v>
          </cell>
          <cell r="AC71">
            <v>-0.26335590669676451</v>
          </cell>
          <cell r="AD71">
            <v>-1.1567961775430655</v>
          </cell>
          <cell r="AE71">
            <v>4.6686172242717214</v>
          </cell>
          <cell r="AF71">
            <v>1.6893534273213417</v>
          </cell>
          <cell r="AG71">
            <v>2.426198159435879</v>
          </cell>
          <cell r="AH71">
            <v>0.44340723453908987</v>
          </cell>
          <cell r="AI71">
            <v>2.2188661710037176</v>
          </cell>
          <cell r="AJ71">
            <v>1.0228435049437437</v>
          </cell>
          <cell r="AK71">
            <v>1.9012262346720665</v>
          </cell>
          <cell r="AL71">
            <v>4.0847869286818286</v>
          </cell>
          <cell r="AM71">
            <v>1.0394569367840476</v>
          </cell>
          <cell r="AN71">
            <v>1.1547344110854503</v>
          </cell>
          <cell r="AO71">
            <v>-0.63304275633042761</v>
          </cell>
          <cell r="AP71">
            <v>-0.77284595300261094</v>
          </cell>
          <cell r="AQ71">
            <v>5.1152510262077673</v>
          </cell>
          <cell r="AR71">
            <v>2.7235406027836189</v>
          </cell>
          <cell r="AS71">
            <v>0.45813432108392632</v>
          </cell>
          <cell r="AT71">
            <v>-2.464583737628566</v>
          </cell>
          <cell r="AU71">
            <v>6.8344608038201349</v>
          </cell>
          <cell r="AV71">
            <v>3.0263525467920664</v>
          </cell>
          <cell r="AW71">
            <v>0.45191612436731743</v>
          </cell>
          <cell r="AX71">
            <v>4.2558934676983986</v>
          </cell>
          <cell r="AY71">
            <v>2.9774747561922843</v>
          </cell>
          <cell r="AZ71">
            <v>0.72913174656386193</v>
          </cell>
          <cell r="BA71">
            <v>1.5641900324486231</v>
          </cell>
          <cell r="BB71">
            <v>2.5231424592446956</v>
          </cell>
          <cell r="BC71">
            <v>0.80703156212544946</v>
          </cell>
          <cell r="BD71">
            <v>2.8376664552948636</v>
          </cell>
          <cell r="BE71">
            <v>1.7496531524587637</v>
          </cell>
          <cell r="BF71">
            <v>1.0605257177486553</v>
          </cell>
          <cell r="BG71">
            <v>-0.47222846863053747</v>
          </cell>
          <cell r="BH71">
            <v>2.1087513179695736</v>
          </cell>
          <cell r="BI71">
            <v>2.5003687859566308</v>
          </cell>
          <cell r="BJ71">
            <v>3.0798013959847448</v>
          </cell>
          <cell r="BK71">
            <v>2.4363001745200696</v>
          </cell>
          <cell r="BL71">
            <v>2.0921357503066647</v>
          </cell>
          <cell r="BM71">
            <v>1.5085775315399506</v>
          </cell>
          <cell r="BN71">
            <v>0.98638784770171628</v>
          </cell>
          <cell r="BO71">
            <v>1.0679169108549846</v>
          </cell>
          <cell r="BP71">
            <v>1.320791186134914</v>
          </cell>
          <cell r="BQ71">
            <v>1.8440798677349612</v>
          </cell>
          <cell r="BR71">
            <v>2.2227772227772227</v>
          </cell>
          <cell r="BS71">
            <v>2.2355240654776449</v>
          </cell>
          <cell r="BT71">
            <v>1.9237662803202293</v>
          </cell>
          <cell r="BU71">
            <v>1.4419695193434936</v>
          </cell>
          <cell r="BV71">
            <v>1.0632150699179475</v>
          </cell>
          <cell r="BW71">
            <v>0.8118925100057176</v>
          </cell>
          <cell r="BX71">
            <v>0.78833938294010886</v>
          </cell>
          <cell r="BY71">
            <v>1.1985819593720106</v>
          </cell>
          <cell r="BZ71">
            <v>1.6236654804270463</v>
          </cell>
          <cell r="CA71">
            <v>1.7071569271175311</v>
          </cell>
          <cell r="CB71">
            <v>1.6731224445879063</v>
          </cell>
          <cell r="CC71">
            <v>1.4551034446266997</v>
          </cell>
          <cell r="CD71" t="str">
            <v>No data</v>
          </cell>
          <cell r="CE71" t="e">
            <v>#DIV/0!</v>
          </cell>
          <cell r="CF71" t="e">
            <v>#DIV/0!</v>
          </cell>
          <cell r="CG71" t="e">
            <v>#DIV/0!</v>
          </cell>
          <cell r="CH71" t="e">
            <v>#DIV/0!</v>
          </cell>
          <cell r="CI71" t="e">
            <v>#DIV/0!</v>
          </cell>
          <cell r="CJ71" t="e">
            <v>#DIV/0!</v>
          </cell>
          <cell r="CK71" t="e">
            <v>#DIV/0!</v>
          </cell>
          <cell r="CL71" t="e">
            <v>#DIV/0!</v>
          </cell>
          <cell r="CM71" t="e">
            <v>#DIV/0!</v>
          </cell>
          <cell r="CN71" t="e">
            <v>#DIV/0!</v>
          </cell>
          <cell r="CO71" t="e">
            <v>#DIV/0!</v>
          </cell>
          <cell r="CP71" t="e">
            <v>#DIV/0!</v>
          </cell>
          <cell r="CQ71" t="e">
            <v>#DIV/0!</v>
          </cell>
          <cell r="CR71" t="e">
            <v>#DIV/0!</v>
          </cell>
          <cell r="CS71" t="e">
            <v>#DIV/0!</v>
          </cell>
          <cell r="CT71" t="e">
            <v>#DIV/0!</v>
          </cell>
          <cell r="CU71" t="e">
            <v>#DIV/0!</v>
          </cell>
          <cell r="CV71" t="e">
            <v>#DIV/0!</v>
          </cell>
          <cell r="CW71" t="e">
            <v>#DIV/0!</v>
          </cell>
        </row>
        <row r="72">
          <cell r="A72" t="str">
            <v xml:space="preserve">CAEO </v>
          </cell>
          <cell r="C72">
            <v>1.5583651867097912</v>
          </cell>
          <cell r="D72">
            <v>2.2003474232773597</v>
          </cell>
          <cell r="E72">
            <v>2.2096317280453257</v>
          </cell>
          <cell r="F72">
            <v>2.4113082039911307</v>
          </cell>
          <cell r="G72">
            <v>2.246278755074425</v>
          </cell>
          <cell r="H72">
            <v>2.1439915299100054</v>
          </cell>
          <cell r="I72">
            <v>2.3322104172065301</v>
          </cell>
          <cell r="J72">
            <v>2.1777665231704231</v>
          </cell>
          <cell r="K72">
            <v>6.7905824039653035</v>
          </cell>
          <cell r="L72">
            <v>2.3207240659085633</v>
          </cell>
          <cell r="M72">
            <v>2.4948968019959175</v>
          </cell>
          <cell r="N72">
            <v>2.7660986944014163</v>
          </cell>
          <cell r="O72">
            <v>4.9310938845822569</v>
          </cell>
          <cell r="P72">
            <v>2.4830699774266365</v>
          </cell>
          <cell r="Q72">
            <v>2.5630756908289949</v>
          </cell>
          <cell r="R72">
            <v>3.2799687622022646</v>
          </cell>
          <cell r="S72">
            <v>10</v>
          </cell>
          <cell r="T72">
            <v>2.8183536690152948</v>
          </cell>
          <cell r="U72">
            <v>3.0419521978940329</v>
          </cell>
          <cell r="V72">
            <v>1.0218978102189782</v>
          </cell>
          <cell r="W72">
            <v>7.8998073217726397</v>
          </cell>
          <cell r="X72">
            <v>0.83333333333333337</v>
          </cell>
          <cell r="Y72">
            <v>1.5938606847697756</v>
          </cell>
          <cell r="Z72">
            <v>6.2318419523532826</v>
          </cell>
          <cell r="AA72">
            <v>4.0475864898126623</v>
          </cell>
          <cell r="AB72">
            <v>0.43369693783677227</v>
          </cell>
          <cell r="AC72">
            <v>-0.31405391258832765</v>
          </cell>
          <cell r="AD72">
            <v>-1.260173273825151</v>
          </cell>
          <cell r="AE72">
            <v>4.8258441903748999</v>
          </cell>
          <cell r="AF72">
            <v>1.7247939124920735</v>
          </cell>
          <cell r="AG72">
            <v>2.4560528612392472</v>
          </cell>
          <cell r="AH72">
            <v>0.43806278899975665</v>
          </cell>
          <cell r="AI72">
            <v>2.2655682093530412</v>
          </cell>
          <cell r="AJ72">
            <v>1.006989693164317</v>
          </cell>
          <cell r="AK72">
            <v>1.9000703729767769</v>
          </cell>
          <cell r="AL72">
            <v>4.1896869244935546</v>
          </cell>
          <cell r="AM72">
            <v>1.005302695536898</v>
          </cell>
          <cell r="AN72">
            <v>1.1374822268402056</v>
          </cell>
          <cell r="AO72">
            <v>-0.71374499837785232</v>
          </cell>
          <cell r="AP72">
            <v>-0.54460298442435462</v>
          </cell>
          <cell r="AQ72">
            <v>5.2896725440806049</v>
          </cell>
          <cell r="AR72">
            <v>2.7355939255252757</v>
          </cell>
          <cell r="AS72">
            <v>0.46572846005872226</v>
          </cell>
          <cell r="AT72">
            <v>-2.5496321676912226</v>
          </cell>
          <cell r="AU72">
            <v>7.0837642192347463</v>
          </cell>
          <cell r="AV72">
            <v>3.1482375663930466</v>
          </cell>
          <cell r="AW72">
            <v>0.45875854320756482</v>
          </cell>
          <cell r="AX72">
            <v>4.4361602982292636</v>
          </cell>
          <cell r="AY72">
            <v>3.1144029983937176</v>
          </cell>
          <cell r="AZ72">
            <v>0.76157507572479444</v>
          </cell>
          <cell r="BA72">
            <v>1.6404706690715452</v>
          </cell>
          <cell r="BB72">
            <v>2.5519689031603852</v>
          </cell>
          <cell r="BC72">
            <v>0.78279499011206333</v>
          </cell>
          <cell r="BD72">
            <v>2.9269887989534791</v>
          </cell>
          <cell r="BE72">
            <v>1.7952180475017874</v>
          </cell>
          <cell r="BF72">
            <v>1.0612563402262973</v>
          </cell>
          <cell r="BG72">
            <v>-0.49417033433711682</v>
          </cell>
          <cell r="BH72">
            <v>2.157212694963917</v>
          </cell>
          <cell r="BI72">
            <v>2.5522218002278771</v>
          </cell>
          <cell r="BJ72">
            <v>3.1256943930079255</v>
          </cell>
          <cell r="BK72">
            <v>2.4563671622495153</v>
          </cell>
          <cell r="BL72">
            <v>2.1310900806168944</v>
          </cell>
          <cell r="BM72">
            <v>1.5237833756606494</v>
          </cell>
          <cell r="BN72">
            <v>0.98708674193766477</v>
          </cell>
          <cell r="BO72">
            <v>1.0711655620271807</v>
          </cell>
          <cell r="BP72">
            <v>1.344638007551169</v>
          </cell>
          <cell r="BQ72">
            <v>1.8758169934640523</v>
          </cell>
          <cell r="BR72">
            <v>2.2518765638031693</v>
          </cell>
          <cell r="BS72">
            <v>2.2650269795457398</v>
          </cell>
          <cell r="BT72">
            <v>1.9571752868274128</v>
          </cell>
          <cell r="BU72">
            <v>1.4442171139728006</v>
          </cell>
          <cell r="BV72">
            <v>1.020287104045557</v>
          </cell>
          <cell r="BW72">
            <v>0.78097475044039932</v>
          </cell>
          <cell r="BX72">
            <v>0.77492279904445605</v>
          </cell>
          <cell r="BY72">
            <v>1.2199352451433858</v>
          </cell>
          <cell r="BZ72">
            <v>1.685040269606443</v>
          </cell>
          <cell r="CA72">
            <v>1.7638467587911471</v>
          </cell>
          <cell r="CB72">
            <v>1.7167145065135792</v>
          </cell>
          <cell r="CC72">
            <v>1.4760948608020839</v>
          </cell>
          <cell r="CD72" t="str">
            <v>No data</v>
          </cell>
          <cell r="CE72" t="e">
            <v>#DIV/0!</v>
          </cell>
          <cell r="CF72" t="e">
            <v>#DIV/0!</v>
          </cell>
          <cell r="CG72" t="e">
            <v>#DIV/0!</v>
          </cell>
          <cell r="CH72" t="e">
            <v>#DIV/0!</v>
          </cell>
          <cell r="CI72" t="e">
            <v>#DIV/0!</v>
          </cell>
          <cell r="CJ72" t="e">
            <v>#DIV/0!</v>
          </cell>
          <cell r="CK72" t="e">
            <v>#DIV/0!</v>
          </cell>
          <cell r="CL72" t="e">
            <v>#DIV/0!</v>
          </cell>
          <cell r="CM72" t="e">
            <v>#DIV/0!</v>
          </cell>
          <cell r="CN72" t="e">
            <v>#DIV/0!</v>
          </cell>
          <cell r="CO72" t="e">
            <v>#DIV/0!</v>
          </cell>
          <cell r="CP72" t="e">
            <v>#DIV/0!</v>
          </cell>
          <cell r="CQ72" t="e">
            <v>#DIV/0!</v>
          </cell>
          <cell r="CR72" t="e">
            <v>#DIV/0!</v>
          </cell>
          <cell r="CS72" t="e">
            <v>#DIV/0!</v>
          </cell>
          <cell r="CT72" t="e">
            <v>#DIV/0!</v>
          </cell>
          <cell r="CU72" t="e">
            <v>#DIV/0!</v>
          </cell>
          <cell r="CV72" t="e">
            <v>#DIV/0!</v>
          </cell>
          <cell r="CW72" t="e">
            <v>#DIV/0!</v>
          </cell>
        </row>
        <row r="73">
          <cell r="A73" t="str">
            <v xml:space="preserve">CAEP </v>
          </cell>
          <cell r="C73">
            <v>1.5625</v>
          </cell>
          <cell r="D73">
            <v>1.1538461538461537</v>
          </cell>
          <cell r="E73">
            <v>1.9011406844106464</v>
          </cell>
          <cell r="F73">
            <v>1.4925373134328359</v>
          </cell>
          <cell r="G73">
            <v>1.1029411764705883</v>
          </cell>
          <cell r="H73">
            <v>2.1818181818181817</v>
          </cell>
          <cell r="I73">
            <v>2.1352313167259784</v>
          </cell>
          <cell r="J73">
            <v>1.7421602787456445</v>
          </cell>
          <cell r="K73">
            <v>0.68493150684931503</v>
          </cell>
          <cell r="L73">
            <v>-0.68027210884353739</v>
          </cell>
          <cell r="M73">
            <v>-1.3698630136986301</v>
          </cell>
          <cell r="N73">
            <v>-3.125</v>
          </cell>
          <cell r="O73">
            <v>-1.075268817204301</v>
          </cell>
          <cell r="P73">
            <v>1.8115942028985508</v>
          </cell>
          <cell r="Q73">
            <v>4.6263345195729535</v>
          </cell>
          <cell r="R73">
            <v>5.7823129251700678</v>
          </cell>
          <cell r="S73">
            <v>5.4662379421221861</v>
          </cell>
          <cell r="T73">
            <v>3.9634146341463414</v>
          </cell>
          <cell r="U73">
            <v>2.3460410557184752</v>
          </cell>
          <cell r="V73">
            <v>-0.57306590257879653</v>
          </cell>
          <cell r="W73">
            <v>-1.1527377521613833</v>
          </cell>
          <cell r="X73">
            <v>-1.749271137026239</v>
          </cell>
          <cell r="Y73">
            <v>-1.1869436201780414</v>
          </cell>
          <cell r="Z73">
            <v>-0.90090090090090091</v>
          </cell>
          <cell r="AA73">
            <v>0</v>
          </cell>
          <cell r="AB73">
            <v>0.60606060606060608</v>
          </cell>
          <cell r="AC73">
            <v>0.90361445783132532</v>
          </cell>
          <cell r="AD73">
            <v>1.1940298507462686</v>
          </cell>
          <cell r="AE73">
            <v>1.1799410029498525</v>
          </cell>
          <cell r="AF73">
            <v>0.87463556851311952</v>
          </cell>
          <cell r="AG73">
            <v>1.7341040462427746</v>
          </cell>
          <cell r="AH73">
            <v>0.56818181818181823</v>
          </cell>
          <cell r="AI73">
            <v>1.1299435028248588</v>
          </cell>
          <cell r="AJ73">
            <v>1.3966480446927374</v>
          </cell>
          <cell r="AK73">
            <v>1.9283746556473829</v>
          </cell>
          <cell r="AL73">
            <v>1.6216216216216217</v>
          </cell>
          <cell r="AM73">
            <v>1.8617021276595744</v>
          </cell>
          <cell r="AN73">
            <v>1.566579634464752</v>
          </cell>
          <cell r="AO73">
            <v>1.2853470437017995</v>
          </cell>
          <cell r="AP73">
            <v>-6.0913705583756341</v>
          </cell>
          <cell r="AQ73">
            <v>0.81081081081081086</v>
          </cell>
          <cell r="AR73">
            <v>2.4128686327077746</v>
          </cell>
          <cell r="AS73">
            <v>0.26178010471204188</v>
          </cell>
          <cell r="AT73">
            <v>-0.26109660574412535</v>
          </cell>
          <cell r="AU73">
            <v>0.52356020942408377</v>
          </cell>
          <cell r="AV73">
            <v>-0.26041666666666669</v>
          </cell>
          <cell r="AW73">
            <v>0.26109660574412535</v>
          </cell>
          <cell r="AX73">
            <v>-0.78125</v>
          </cell>
          <cell r="AY73">
            <v>-1.0498687664041995</v>
          </cell>
          <cell r="AZ73">
            <v>-0.26525198938992045</v>
          </cell>
          <cell r="BA73">
            <v>-0.7978723404255319</v>
          </cell>
          <cell r="BB73">
            <v>1.6085790884718498</v>
          </cell>
          <cell r="BC73">
            <v>1.5831134564643798</v>
          </cell>
          <cell r="BD73">
            <v>0</v>
          </cell>
          <cell r="BE73">
            <v>0.25974025974025972</v>
          </cell>
          <cell r="BF73">
            <v>1.0362694300518134</v>
          </cell>
          <cell r="BG73">
            <v>0.25641025641025639</v>
          </cell>
          <cell r="BH73">
            <v>0.51150895140664965</v>
          </cell>
          <cell r="BI73">
            <v>0.76335877862595425</v>
          </cell>
          <cell r="BJ73">
            <v>1.5151515151515151</v>
          </cell>
          <cell r="BK73">
            <v>1.7412935323383085</v>
          </cell>
          <cell r="BL73">
            <v>0.73349633251833746</v>
          </cell>
          <cell r="BM73">
            <v>0.970873786407767</v>
          </cell>
          <cell r="BN73">
            <v>0.96153846153846156</v>
          </cell>
          <cell r="BO73">
            <v>0.95238095238095233</v>
          </cell>
          <cell r="BP73">
            <v>0.47169811320754718</v>
          </cell>
          <cell r="BQ73">
            <v>0.70422535211267601</v>
          </cell>
          <cell r="BR73">
            <v>1.1655011655011656</v>
          </cell>
          <cell r="BS73">
            <v>1.1520737327188939</v>
          </cell>
          <cell r="BT73">
            <v>0.68337129840546695</v>
          </cell>
          <cell r="BU73">
            <v>1.3574660633484164</v>
          </cell>
          <cell r="BV73">
            <v>2.6785714285714284</v>
          </cell>
          <cell r="BW73">
            <v>1.9565217391304348</v>
          </cell>
          <cell r="BX73">
            <v>1.279317697228145</v>
          </cell>
          <cell r="BY73">
            <v>0.42105263157894735</v>
          </cell>
          <cell r="BZ73">
            <v>-0.62893081761006286</v>
          </cell>
          <cell r="CA73">
            <v>-0.4219409282700422</v>
          </cell>
          <cell r="CB73">
            <v>0</v>
          </cell>
          <cell r="CC73">
            <v>0.63559322033898302</v>
          </cell>
          <cell r="CD73" t="str">
            <v>No data</v>
          </cell>
          <cell r="CE73" t="e">
            <v>#DIV/0!</v>
          </cell>
          <cell r="CF73" t="e">
            <v>#DIV/0!</v>
          </cell>
          <cell r="CG73" t="e">
            <v>#DIV/0!</v>
          </cell>
          <cell r="CH73" t="e">
            <v>#DIV/0!</v>
          </cell>
          <cell r="CI73" t="e">
            <v>#DIV/0!</v>
          </cell>
          <cell r="CJ73" t="e">
            <v>#DIV/0!</v>
          </cell>
          <cell r="CK73" t="e">
            <v>#DIV/0!</v>
          </cell>
          <cell r="CL73" t="e">
            <v>#DIV/0!</v>
          </cell>
          <cell r="CM73" t="e">
            <v>#DIV/0!</v>
          </cell>
          <cell r="CN73" t="e">
            <v>#DIV/0!</v>
          </cell>
          <cell r="CO73" t="e">
            <v>#DIV/0!</v>
          </cell>
          <cell r="CP73" t="e">
            <v>#DIV/0!</v>
          </cell>
          <cell r="CQ73" t="e">
            <v>#DIV/0!</v>
          </cell>
          <cell r="CR73" t="e">
            <v>#DIV/0!</v>
          </cell>
          <cell r="CS73" t="e">
            <v>#DIV/0!</v>
          </cell>
          <cell r="CT73" t="e">
            <v>#DIV/0!</v>
          </cell>
          <cell r="CU73" t="e">
            <v>#DIV/0!</v>
          </cell>
          <cell r="CV73" t="e">
            <v>#DIV/0!</v>
          </cell>
          <cell r="CW73" t="e">
            <v>#DIV/0!</v>
          </cell>
        </row>
        <row r="74">
          <cell r="A74" t="str">
            <v xml:space="preserve">CAEQ </v>
          </cell>
          <cell r="C74">
            <v>-4.1440867070449476</v>
          </cell>
          <cell r="D74">
            <v>-10.475557033588293</v>
          </cell>
          <cell r="E74">
            <v>6.3521545319465078</v>
          </cell>
          <cell r="F74">
            <v>-11.351728955640937</v>
          </cell>
          <cell r="G74">
            <v>-0.15760441292356187</v>
          </cell>
          <cell r="H74">
            <v>5.5248618784530388</v>
          </cell>
          <cell r="I74">
            <v>-0.78534031413612571</v>
          </cell>
          <cell r="J74">
            <v>-5.1262721447418018</v>
          </cell>
          <cell r="K74">
            <v>12.475168851807707</v>
          </cell>
          <cell r="L74">
            <v>1.6955139526669021</v>
          </cell>
          <cell r="M74">
            <v>-5.0017367141368529</v>
          </cell>
          <cell r="N74">
            <v>9.579524680073126</v>
          </cell>
          <cell r="O74">
            <v>-22.856189522856191</v>
          </cell>
          <cell r="P74">
            <v>-1.4705882352941178</v>
          </cell>
          <cell r="Q74">
            <v>-0.61457418788410889</v>
          </cell>
          <cell r="R74">
            <v>1.0600706713780919</v>
          </cell>
          <cell r="S74">
            <v>-15.646853146853147</v>
          </cell>
          <cell r="T74">
            <v>-6.6321243523316058</v>
          </cell>
          <cell r="U74">
            <v>-9.2674805771365154</v>
          </cell>
          <cell r="V74">
            <v>-4.8318042813455655</v>
          </cell>
          <cell r="W74">
            <v>-10.475578406169666</v>
          </cell>
          <cell r="X74">
            <v>6.3173007896625988</v>
          </cell>
          <cell r="Y74">
            <v>-4.0513166779203242</v>
          </cell>
          <cell r="Z74">
            <v>8.3743842364532028</v>
          </cell>
          <cell r="AA74">
            <v>-3.7012987012987013</v>
          </cell>
          <cell r="AB74">
            <v>0.47201618341200269</v>
          </cell>
          <cell r="AC74">
            <v>2.5503355704697985</v>
          </cell>
          <cell r="AD74">
            <v>-6.6099476439790577</v>
          </cell>
          <cell r="AE74">
            <v>34.127540294323758</v>
          </cell>
          <cell r="AF74">
            <v>-7.9937304075235112</v>
          </cell>
          <cell r="AG74">
            <v>7.8364565587734241</v>
          </cell>
          <cell r="AH74">
            <v>-7.3196419167983153</v>
          </cell>
          <cell r="AI74">
            <v>-2.9545454545454546</v>
          </cell>
          <cell r="AJ74">
            <v>9.8360655737704921</v>
          </cell>
          <cell r="AK74">
            <v>7.9957356076759059</v>
          </cell>
          <cell r="AL74">
            <v>0.49358341559723595</v>
          </cell>
          <cell r="AM74">
            <v>19.449901768172889</v>
          </cell>
          <cell r="AN74">
            <v>6.6611842105263159</v>
          </cell>
          <cell r="AO74">
            <v>-19.043947571318427</v>
          </cell>
          <cell r="AP74">
            <v>12</v>
          </cell>
          <cell r="AQ74">
            <v>-6.9302721088435373</v>
          </cell>
          <cell r="AR74">
            <v>3.152124257651896</v>
          </cell>
          <cell r="AS74">
            <v>0.57573073516386186</v>
          </cell>
          <cell r="AT74">
            <v>-21.268163804491415</v>
          </cell>
          <cell r="AU74">
            <v>12.248322147651006</v>
          </cell>
          <cell r="AV74">
            <v>-5.3313403089187839</v>
          </cell>
          <cell r="AW74">
            <v>9.1578947368421044</v>
          </cell>
          <cell r="AX74">
            <v>6.750241080038573</v>
          </cell>
          <cell r="AY74">
            <v>-7.2719060523938577</v>
          </cell>
          <cell r="AZ74">
            <v>-0.6332196785192401</v>
          </cell>
          <cell r="BA74">
            <v>-8.0392156862745097</v>
          </cell>
          <cell r="BB74">
            <v>9.9680170575692966</v>
          </cell>
          <cell r="BC74">
            <v>-9.258361609306835</v>
          </cell>
          <cell r="BD74">
            <v>-3.0982905982905984</v>
          </cell>
          <cell r="BE74">
            <v>-3.6383682469680263</v>
          </cell>
          <cell r="BF74">
            <v>8.3524027459954233</v>
          </cell>
          <cell r="BG74">
            <v>-8.025343189017951</v>
          </cell>
          <cell r="BH74">
            <v>-2.1814006888633752</v>
          </cell>
          <cell r="BI74">
            <v>4.636150234741784</v>
          </cell>
          <cell r="BJ74">
            <v>-1.6264722378014582</v>
          </cell>
          <cell r="BK74">
            <v>-5.7012542759407071E-2</v>
          </cell>
          <cell r="BL74">
            <v>-1.4831717056474616</v>
          </cell>
          <cell r="BM74">
            <v>2.8372900984365952</v>
          </cell>
          <cell r="BN74">
            <v>-5.2364864864864868</v>
          </cell>
          <cell r="BO74">
            <v>-9.0314913844325613</v>
          </cell>
          <cell r="BP74">
            <v>5.9438275636838664</v>
          </cell>
          <cell r="BQ74">
            <v>0.61652281134401976</v>
          </cell>
          <cell r="BR74">
            <v>11.703431372549019</v>
          </cell>
          <cell r="BS74">
            <v>-8.2830499177180474</v>
          </cell>
          <cell r="BT74">
            <v>8.0741626794258377</v>
          </cell>
          <cell r="BU74">
            <v>-1.4388489208633093</v>
          </cell>
          <cell r="BV74">
            <v>-0.67377877596855695</v>
          </cell>
          <cell r="BW74">
            <v>-11.588468061051442</v>
          </cell>
          <cell r="BX74">
            <v>-0.4475703324808184</v>
          </cell>
          <cell r="BY74">
            <v>1.6056518946692357</v>
          </cell>
          <cell r="BZ74">
            <v>5.2465233881163087</v>
          </cell>
          <cell r="CA74">
            <v>-1.8618618618618619</v>
          </cell>
          <cell r="CB74">
            <v>10.954712362301102</v>
          </cell>
          <cell r="CC74">
            <v>10.204081632653061</v>
          </cell>
          <cell r="CD74" t="str">
            <v>No data</v>
          </cell>
          <cell r="CE74" t="e">
            <v>#DIV/0!</v>
          </cell>
          <cell r="CF74" t="e">
            <v>#DIV/0!</v>
          </cell>
          <cell r="CG74" t="e">
            <v>#DIV/0!</v>
          </cell>
          <cell r="CH74" t="e">
            <v>#DIV/0!</v>
          </cell>
          <cell r="CI74" t="e">
            <v>#DIV/0!</v>
          </cell>
          <cell r="CJ74" t="e">
            <v>#DIV/0!</v>
          </cell>
          <cell r="CK74" t="e">
            <v>#DIV/0!</v>
          </cell>
          <cell r="CL74" t="e">
            <v>#DIV/0!</v>
          </cell>
          <cell r="CM74" t="e">
            <v>#DIV/0!</v>
          </cell>
          <cell r="CN74" t="e">
            <v>#DIV/0!</v>
          </cell>
          <cell r="CO74" t="e">
            <v>#DIV/0!</v>
          </cell>
          <cell r="CP74" t="e">
            <v>#DIV/0!</v>
          </cell>
          <cell r="CQ74" t="e">
            <v>#DIV/0!</v>
          </cell>
          <cell r="CR74" t="e">
            <v>#DIV/0!</v>
          </cell>
          <cell r="CS74" t="e">
            <v>#DIV/0!</v>
          </cell>
          <cell r="CT74" t="e">
            <v>#DIV/0!</v>
          </cell>
          <cell r="CU74" t="e">
            <v>#DIV/0!</v>
          </cell>
          <cell r="CV74" t="e">
            <v>#DIV/0!</v>
          </cell>
          <cell r="CW74" t="e">
            <v>#DIV/0!</v>
          </cell>
        </row>
        <row r="75">
          <cell r="A75" t="str">
            <v xml:space="preserve">CAER </v>
          </cell>
          <cell r="C75">
            <v>-14.661510810958008</v>
          </cell>
          <cell r="D75">
            <v>9.7389750462697044</v>
          </cell>
          <cell r="E75">
            <v>4.4024425705146841</v>
          </cell>
          <cell r="F75">
            <v>1.7435383244206775</v>
          </cell>
          <cell r="G75">
            <v>5.6227758007117439</v>
          </cell>
          <cell r="H75">
            <v>8.8845117147003947</v>
          </cell>
          <cell r="I75">
            <v>-2.9943825573645624</v>
          </cell>
          <cell r="J75">
            <v>6.2423320410266481</v>
          </cell>
          <cell r="K75">
            <v>0.12933622800129335</v>
          </cell>
          <cell r="L75">
            <v>8.8619273884762659</v>
          </cell>
          <cell r="M75">
            <v>3.5511484024069837</v>
          </cell>
          <cell r="N75">
            <v>3.3597970207889998</v>
          </cell>
          <cell r="O75">
            <v>-0.38801124440749102</v>
          </cell>
          <cell r="P75">
            <v>2.6829365237092095</v>
          </cell>
          <cell r="Q75">
            <v>-1.9780134706201131</v>
          </cell>
          <cell r="R75">
            <v>0.23298977214390079</v>
          </cell>
          <cell r="S75">
            <v>3.1715388858246003</v>
          </cell>
          <cell r="T75">
            <v>1.8024210486119068</v>
          </cell>
          <cell r="U75">
            <v>0.2100603923628043</v>
          </cell>
          <cell r="V75">
            <v>1.2015721504772601</v>
          </cell>
          <cell r="W75">
            <v>-1.2797751146619323</v>
          </cell>
          <cell r="X75">
            <v>-4.7470962907455974</v>
          </cell>
          <cell r="Y75">
            <v>4.5234630059395036</v>
          </cell>
          <cell r="Z75">
            <v>-3.5487148609490835</v>
          </cell>
          <cell r="AA75">
            <v>6.3714397190792038</v>
          </cell>
          <cell r="AB75">
            <v>-0.89865385320764402</v>
          </cell>
          <cell r="AC75">
            <v>-3.941816566733289</v>
          </cell>
          <cell r="AD75">
            <v>11.574769776133781</v>
          </cell>
          <cell r="AE75">
            <v>-4.3167455192181512</v>
          </cell>
          <cell r="AF75">
            <v>7.153426931822283</v>
          </cell>
          <cell r="AG75">
            <v>0.80838020815790357</v>
          </cell>
          <cell r="AH75">
            <v>6.7359417287580605</v>
          </cell>
          <cell r="AI75">
            <v>5.5720770073563939</v>
          </cell>
          <cell r="AJ75">
            <v>-2.0548554484803558</v>
          </cell>
          <cell r="AK75">
            <v>3.9446597239040928</v>
          </cell>
          <cell r="AL75">
            <v>1.8202999854376001</v>
          </cell>
          <cell r="AM75">
            <v>-0.77803203661327236</v>
          </cell>
          <cell r="AN75">
            <v>2.8655442804428044</v>
          </cell>
          <cell r="AO75">
            <v>3.2313211142873159</v>
          </cell>
          <cell r="AP75">
            <v>2.6170761504004343</v>
          </cell>
          <cell r="AQ75">
            <v>4.2593719410566413</v>
          </cell>
          <cell r="AR75">
            <v>3.653987667791621</v>
          </cell>
          <cell r="AS75">
            <v>3.4003280374060565</v>
          </cell>
          <cell r="AT75">
            <v>2.0976371987310007</v>
          </cell>
          <cell r="AU75">
            <v>-9.5074668398107784E-2</v>
          </cell>
          <cell r="AV75">
            <v>-0.10212844973655502</v>
          </cell>
          <cell r="AW75">
            <v>-0.49722344850019751</v>
          </cell>
          <cell r="AX75">
            <v>0.64448336252189142</v>
          </cell>
          <cell r="AY75">
            <v>-0.72620124823089949</v>
          </cell>
          <cell r="AZ75">
            <v>4.6017575021033936</v>
          </cell>
          <cell r="BA75">
            <v>0.12735438032039681</v>
          </cell>
          <cell r="BB75">
            <v>-1.8030079885749988</v>
          </cell>
          <cell r="BC75">
            <v>3.8062991410262237</v>
          </cell>
          <cell r="BD75">
            <v>-2.8086075173485696</v>
          </cell>
          <cell r="BE75">
            <v>2.7658903554214156</v>
          </cell>
          <cell r="BF75">
            <v>5.0409854030596592E-2</v>
          </cell>
          <cell r="BG75">
            <v>0.89377642445617644</v>
          </cell>
          <cell r="BH75">
            <v>-0.29311505308639296</v>
          </cell>
          <cell r="BI75">
            <v>6.0537433038630724</v>
          </cell>
          <cell r="BJ75">
            <v>-5.0039012771549425</v>
          </cell>
          <cell r="BK75">
            <v>-1.1196368745271803</v>
          </cell>
          <cell r="BL75">
            <v>2.529127593066212</v>
          </cell>
          <cell r="BM75">
            <v>1.9316049803854682</v>
          </cell>
          <cell r="BN75">
            <v>7.9481280066931601E-2</v>
          </cell>
          <cell r="BO75">
            <v>1.1160341080086942</v>
          </cell>
          <cell r="BP75">
            <v>-1.6948451903600512</v>
          </cell>
          <cell r="BQ75">
            <v>-1.2762289222488541</v>
          </cell>
          <cell r="BR75">
            <v>4.5107017357043979</v>
          </cell>
          <cell r="BS75">
            <v>-0.20785360585250545</v>
          </cell>
          <cell r="BT75">
            <v>5.3317269404341348</v>
          </cell>
          <cell r="BU75">
            <v>-0.90147725950913105</v>
          </cell>
          <cell r="BV75">
            <v>2.1930081968816637</v>
          </cell>
          <cell r="BW75">
            <v>2.1248899268731574</v>
          </cell>
          <cell r="BX75">
            <v>2.0300667316487964</v>
          </cell>
          <cell r="BY75">
            <v>1.1794749315647333</v>
          </cell>
          <cell r="BZ75">
            <v>-1.5070905888547927</v>
          </cell>
          <cell r="CA75">
            <v>1.8288074037202957</v>
          </cell>
          <cell r="CB75">
            <v>2.5310038924594913</v>
          </cell>
          <cell r="CC75">
            <v>-2.6486324227923647E-2</v>
          </cell>
          <cell r="CD75" t="str">
            <v>No data</v>
          </cell>
          <cell r="CE75" t="e">
            <v>#DIV/0!</v>
          </cell>
          <cell r="CF75" t="e">
            <v>#DIV/0!</v>
          </cell>
          <cell r="CG75" t="e">
            <v>#DIV/0!</v>
          </cell>
          <cell r="CH75" t="e">
            <v>#DIV/0!</v>
          </cell>
          <cell r="CI75" t="e">
            <v>#DIV/0!</v>
          </cell>
          <cell r="CJ75" t="e">
            <v>#DIV/0!</v>
          </cell>
          <cell r="CK75" t="e">
            <v>#DIV/0!</v>
          </cell>
          <cell r="CL75" t="e">
            <v>#DIV/0!</v>
          </cell>
          <cell r="CM75" t="e">
            <v>#DIV/0!</v>
          </cell>
          <cell r="CN75" t="e">
            <v>#DIV/0!</v>
          </cell>
          <cell r="CO75" t="e">
            <v>#DIV/0!</v>
          </cell>
          <cell r="CP75" t="e">
            <v>#DIV/0!</v>
          </cell>
          <cell r="CQ75" t="e">
            <v>#DIV/0!</v>
          </cell>
          <cell r="CR75" t="e">
            <v>#DIV/0!</v>
          </cell>
          <cell r="CS75" t="e">
            <v>#DIV/0!</v>
          </cell>
          <cell r="CT75" t="e">
            <v>#DIV/0!</v>
          </cell>
          <cell r="CU75" t="e">
            <v>#DIV/0!</v>
          </cell>
          <cell r="CV75" t="e">
            <v>#DIV/0!</v>
          </cell>
          <cell r="CW75" t="e">
            <v>#DIV/0!</v>
          </cell>
        </row>
        <row r="76">
          <cell r="A76" t="str">
            <v xml:space="preserve">CAES </v>
          </cell>
          <cell r="C76">
            <v>5</v>
          </cell>
          <cell r="D76">
            <v>75.350140056022411</v>
          </cell>
          <cell r="E76">
            <v>-82.268370607028757</v>
          </cell>
          <cell r="F76">
            <v>62.162162162162161</v>
          </cell>
          <cell r="G76">
            <v>328.33333333333331</v>
          </cell>
          <cell r="H76">
            <v>-0.1297016861219196</v>
          </cell>
          <cell r="I76">
            <v>62.727272727272727</v>
          </cell>
          <cell r="J76">
            <v>-30.566640063846769</v>
          </cell>
          <cell r="K76">
            <v>-40.344827586206897</v>
          </cell>
          <cell r="L76">
            <v>-40.462427745664741</v>
          </cell>
          <cell r="M76">
            <v>126.21359223300971</v>
          </cell>
          <cell r="N76">
            <v>-37.339055793991413</v>
          </cell>
          <cell r="O76">
            <v>174.65753424657535</v>
          </cell>
          <cell r="P76">
            <v>16.874480465502909</v>
          </cell>
          <cell r="Q76">
            <v>35.988620199146517</v>
          </cell>
          <cell r="R76">
            <v>19.299163179916317</v>
          </cell>
          <cell r="S76">
            <v>3.3318719859710653</v>
          </cell>
          <cell r="T76">
            <v>-43.063215952481968</v>
          </cell>
          <cell r="U76">
            <v>59.239940387481369</v>
          </cell>
          <cell r="V76">
            <v>-4.4922788956481048</v>
          </cell>
          <cell r="W76">
            <v>-2.4987751102400786</v>
          </cell>
          <cell r="X76">
            <v>-10.201005025125628</v>
          </cell>
          <cell r="Y76">
            <v>-43.984331281477338</v>
          </cell>
          <cell r="Z76">
            <v>-20.679320679320679</v>
          </cell>
          <cell r="AA76">
            <v>50.251889168765743</v>
          </cell>
          <cell r="AB76">
            <v>1.4249790444258172</v>
          </cell>
          <cell r="AC76">
            <v>-23.305785123966942</v>
          </cell>
          <cell r="AD76">
            <v>22.413793103448278</v>
          </cell>
          <cell r="AE76">
            <v>19.54225352112676</v>
          </cell>
          <cell r="AF76">
            <v>-14.06480117820324</v>
          </cell>
          <cell r="AG76">
            <v>-10.882604970008568</v>
          </cell>
          <cell r="AH76">
            <v>-147.5</v>
          </cell>
          <cell r="AI76">
            <v>-210.72874493927125</v>
          </cell>
          <cell r="AJ76">
            <v>-91.407678244972573</v>
          </cell>
          <cell r="AK76">
            <v>-919.14893617021278</v>
          </cell>
          <cell r="AL76">
            <v>-226.49350649350649</v>
          </cell>
          <cell r="AM76">
            <v>178.0287474332649</v>
          </cell>
          <cell r="AN76">
            <v>-41.949778434268836</v>
          </cell>
          <cell r="AO76">
            <v>-74.681933842239189</v>
          </cell>
          <cell r="AP76">
            <v>-105.52763819095478</v>
          </cell>
          <cell r="AQ76">
            <v>-409.09090909090907</v>
          </cell>
          <cell r="AR76">
            <v>3129.4117647058824</v>
          </cell>
          <cell r="AS76">
            <v>-13.205828779599271</v>
          </cell>
          <cell r="AT76">
            <v>-46.694648478488979</v>
          </cell>
          <cell r="AU76">
            <v>-337.99212598425197</v>
          </cell>
          <cell r="AV76">
            <v>-24.731182795698924</v>
          </cell>
          <cell r="AW76">
            <v>-214.94505494505495</v>
          </cell>
          <cell r="AX76">
            <v>-155.06692160611854</v>
          </cell>
          <cell r="AY76">
            <v>114.23611111111111</v>
          </cell>
          <cell r="AZ76">
            <v>252.91734197730958</v>
          </cell>
          <cell r="BA76">
            <v>-37.336394948335247</v>
          </cell>
          <cell r="BB76">
            <v>-167.93697325027483</v>
          </cell>
          <cell r="BC76">
            <v>-25.29665587918015</v>
          </cell>
          <cell r="BD76">
            <v>-41.805054151624546</v>
          </cell>
          <cell r="BE76">
            <v>-54.714640198511169</v>
          </cell>
          <cell r="BF76">
            <v>-262.1917808219178</v>
          </cell>
          <cell r="BG76">
            <v>-136.14864864864865</v>
          </cell>
          <cell r="BH76">
            <v>-729.43925233644859</v>
          </cell>
          <cell r="BI76">
            <v>-147.88418708240533</v>
          </cell>
          <cell r="BJ76">
            <v>-330.85271317829455</v>
          </cell>
          <cell r="BK76">
            <v>43.049026192075218</v>
          </cell>
          <cell r="BL76">
            <v>28.215962441314552</v>
          </cell>
          <cell r="BM76">
            <v>-32.954961552544859</v>
          </cell>
          <cell r="BN76">
            <v>128.56362643364281</v>
          </cell>
          <cell r="BO76">
            <v>-9.4862604540023892</v>
          </cell>
          <cell r="BP76">
            <v>79.778247096092926</v>
          </cell>
          <cell r="BQ76">
            <v>2.6578560939794418</v>
          </cell>
          <cell r="BR76">
            <v>13.245601487626949</v>
          </cell>
          <cell r="BS76">
            <v>-43.804471390678287</v>
          </cell>
          <cell r="BT76">
            <v>6.7430883344571813</v>
          </cell>
          <cell r="BU76">
            <v>27.205727521583491</v>
          </cell>
          <cell r="BV76">
            <v>-3.6417811620592615</v>
          </cell>
          <cell r="BW76">
            <v>14.963064765504209</v>
          </cell>
          <cell r="BX76">
            <v>-27.884040645546921</v>
          </cell>
          <cell r="BY76">
            <v>66.411106506423536</v>
          </cell>
          <cell r="BZ76">
            <v>-8.6913211306188511</v>
          </cell>
          <cell r="CA76">
            <v>28.337651711441428</v>
          </cell>
          <cell r="CB76">
            <v>-35.384124960153009</v>
          </cell>
          <cell r="CC76">
            <v>-43.117908238776515</v>
          </cell>
          <cell r="CD76" t="str">
            <v>No data</v>
          </cell>
          <cell r="CE76" t="e">
            <v>#DIV/0!</v>
          </cell>
          <cell r="CF76" t="e">
            <v>#DIV/0!</v>
          </cell>
          <cell r="CG76" t="e">
            <v>#DIV/0!</v>
          </cell>
          <cell r="CH76" t="e">
            <v>#DIV/0!</v>
          </cell>
          <cell r="CI76" t="e">
            <v>#DIV/0!</v>
          </cell>
          <cell r="CJ76" t="e">
            <v>#DIV/0!</v>
          </cell>
          <cell r="CK76" t="e">
            <v>#DIV/0!</v>
          </cell>
          <cell r="CL76" t="e">
            <v>#DIV/0!</v>
          </cell>
          <cell r="CM76" t="e">
            <v>#DIV/0!</v>
          </cell>
          <cell r="CN76" t="e">
            <v>#DIV/0!</v>
          </cell>
          <cell r="CO76" t="e">
            <v>#DIV/0!</v>
          </cell>
          <cell r="CP76" t="e">
            <v>#DIV/0!</v>
          </cell>
          <cell r="CQ76" t="e">
            <v>#DIV/0!</v>
          </cell>
          <cell r="CR76" t="e">
            <v>#DIV/0!</v>
          </cell>
          <cell r="CS76" t="e">
            <v>#DIV/0!</v>
          </cell>
          <cell r="CT76" t="e">
            <v>#DIV/0!</v>
          </cell>
          <cell r="CU76" t="e">
            <v>#DIV/0!</v>
          </cell>
          <cell r="CV76" t="e">
            <v>#DIV/0!</v>
          </cell>
          <cell r="CW76" t="e">
            <v>#DIV/0!</v>
          </cell>
        </row>
        <row r="77">
          <cell r="A77" t="str">
            <v xml:space="preserve">CAET </v>
          </cell>
          <cell r="C77">
            <v>1.5600775193798451</v>
          </cell>
          <cell r="D77">
            <v>1.5096099820839826</v>
          </cell>
          <cell r="E77">
            <v>2.7174083318538322</v>
          </cell>
          <cell r="F77">
            <v>2.2622134106044429</v>
          </cell>
          <cell r="G77">
            <v>2.4398488765162059</v>
          </cell>
          <cell r="H77">
            <v>3.8249509870528176</v>
          </cell>
          <cell r="I77">
            <v>1.9322271558775415</v>
          </cell>
          <cell r="J77">
            <v>3.0199372718768913</v>
          </cell>
          <cell r="K77">
            <v>2.1800863488672273</v>
          </cell>
          <cell r="L77">
            <v>3.4604126010593812</v>
          </cell>
          <cell r="M77">
            <v>3.1619455017009668</v>
          </cell>
          <cell r="N77">
            <v>1.9639052819746798</v>
          </cell>
          <cell r="O77">
            <v>1.5362200501132752</v>
          </cell>
          <cell r="P77">
            <v>2.3510675202623861</v>
          </cell>
          <cell r="Q77">
            <v>2.1406892726740514</v>
          </cell>
          <cell r="R77">
            <v>2.1802906551430272</v>
          </cell>
          <cell r="S77">
            <v>2.7795819555975436</v>
          </cell>
          <cell r="T77">
            <v>1.4649489422206903</v>
          </cell>
          <cell r="U77">
            <v>-2.1232324090194914E-2</v>
          </cell>
          <cell r="V77">
            <v>1.9098991958319176</v>
          </cell>
          <cell r="W77">
            <v>1.2774204303913532</v>
          </cell>
          <cell r="X77">
            <v>0.8168668253304161</v>
          </cell>
          <cell r="Y77">
            <v>1.5327364754544466</v>
          </cell>
          <cell r="Z77">
            <v>1.3253375322456364</v>
          </cell>
          <cell r="AA77">
            <v>0.78691733400342545</v>
          </cell>
          <cell r="AB77">
            <v>0.38710608675113017</v>
          </cell>
          <cell r="AC77">
            <v>0.60129539943661237</v>
          </cell>
          <cell r="AD77">
            <v>1.9867076395340528</v>
          </cell>
          <cell r="AE77">
            <v>0.96954408495295608</v>
          </cell>
          <cell r="AF77">
            <v>2.1141555680334125</v>
          </cell>
          <cell r="AG77">
            <v>1.5439840844217627</v>
          </cell>
          <cell r="AH77">
            <v>1.4067282008846811</v>
          </cell>
          <cell r="AI77">
            <v>1.2972129721297212</v>
          </cell>
          <cell r="AJ77">
            <v>1.1147506026879588</v>
          </cell>
          <cell r="AK77">
            <v>2.0684322443456407</v>
          </cell>
          <cell r="AL77">
            <v>1.1472681359044996</v>
          </cell>
          <cell r="AM77">
            <v>1.2545463830366719</v>
          </cell>
          <cell r="AN77">
            <v>1.1695152703838609</v>
          </cell>
          <cell r="AO77">
            <v>1.4512260644632402</v>
          </cell>
          <cell r="AP77">
            <v>1.820296248573628</v>
          </cell>
          <cell r="AQ77">
            <v>1.6091929369245701</v>
          </cell>
          <cell r="AR77">
            <v>1.6929474595233571</v>
          </cell>
          <cell r="AS77">
            <v>1.1302542812662169</v>
          </cell>
          <cell r="AT77">
            <v>1.4008764457763319</v>
          </cell>
          <cell r="AU77">
            <v>1.6962875996923201</v>
          </cell>
          <cell r="AV77">
            <v>1.7481090764331211</v>
          </cell>
          <cell r="AW77">
            <v>1.5097347816093079</v>
          </cell>
          <cell r="AX77">
            <v>1.3615340142609367</v>
          </cell>
          <cell r="AY77">
            <v>1.3560788265378876</v>
          </cell>
          <cell r="AZ77">
            <v>1.7871965259638247</v>
          </cell>
          <cell r="BA77">
            <v>1.2877217231052753</v>
          </cell>
          <cell r="BB77">
            <v>0.78054993290727559</v>
          </cell>
          <cell r="BC77">
            <v>1.3526748841176921</v>
          </cell>
          <cell r="BD77">
            <v>1.4486235182001976</v>
          </cell>
          <cell r="BE77">
            <v>1.6228364740947541</v>
          </cell>
          <cell r="BF77">
            <v>1.4954126855227465</v>
          </cell>
          <cell r="BG77">
            <v>0.5856066731923224</v>
          </cell>
          <cell r="BH77">
            <v>1.3437925752921565</v>
          </cell>
          <cell r="BI77">
            <v>1.3426741593674067</v>
          </cell>
          <cell r="BJ77">
            <v>1.2095345598958549</v>
          </cell>
          <cell r="BK77">
            <v>1.0106889617948989</v>
          </cell>
          <cell r="BL77">
            <v>0.43601429740043601</v>
          </cell>
          <cell r="BM77">
            <v>1.7850336424074884</v>
          </cell>
          <cell r="BN77">
            <v>1.307117404055375</v>
          </cell>
          <cell r="BO77">
            <v>1.5898585236027454</v>
          </cell>
          <cell r="BP77">
            <v>1.1394538281818529</v>
          </cell>
          <cell r="BQ77">
            <v>0.84524643553670498</v>
          </cell>
          <cell r="BR77">
            <v>1.6094811432348093</v>
          </cell>
          <cell r="BS77">
            <v>1.2824161163118155</v>
          </cell>
          <cell r="BT77">
            <v>1.7927189266309802</v>
          </cell>
          <cell r="BU77">
            <v>1.2012216542517726</v>
          </cell>
          <cell r="BV77">
            <v>1.0360693829985441</v>
          </cell>
          <cell r="BW77">
            <v>1.5436015734008315</v>
          </cell>
          <cell r="BX77">
            <v>0.90144832467330693</v>
          </cell>
          <cell r="BY77">
            <v>1.7809728457242966</v>
          </cell>
          <cell r="BZ77">
            <v>-1.5128033590958143E-2</v>
          </cell>
          <cell r="CA77">
            <v>1.1532668047448691</v>
          </cell>
          <cell r="CB77">
            <v>0.71864010158021052</v>
          </cell>
          <cell r="CC77">
            <v>1.6157989228007181</v>
          </cell>
          <cell r="CD77" t="str">
            <v>No data</v>
          </cell>
          <cell r="CE77" t="e">
            <v>#DIV/0!</v>
          </cell>
          <cell r="CF77" t="e">
            <v>#DIV/0!</v>
          </cell>
          <cell r="CG77" t="e">
            <v>#DIV/0!</v>
          </cell>
          <cell r="CH77" t="e">
            <v>#DIV/0!</v>
          </cell>
          <cell r="CI77" t="e">
            <v>#DIV/0!</v>
          </cell>
          <cell r="CJ77" t="e">
            <v>#DIV/0!</v>
          </cell>
          <cell r="CK77" t="e">
            <v>#DIV/0!</v>
          </cell>
          <cell r="CL77" t="e">
            <v>#DIV/0!</v>
          </cell>
          <cell r="CM77" t="e">
            <v>#DIV/0!</v>
          </cell>
          <cell r="CN77" t="e">
            <v>#DIV/0!</v>
          </cell>
          <cell r="CO77" t="e">
            <v>#DIV/0!</v>
          </cell>
          <cell r="CP77" t="e">
            <v>#DIV/0!</v>
          </cell>
          <cell r="CQ77" t="e">
            <v>#DIV/0!</v>
          </cell>
          <cell r="CR77" t="e">
            <v>#DIV/0!</v>
          </cell>
          <cell r="CS77" t="e">
            <v>#DIV/0!</v>
          </cell>
          <cell r="CT77" t="e">
            <v>#DIV/0!</v>
          </cell>
          <cell r="CU77" t="e">
            <v>#DIV/0!</v>
          </cell>
          <cell r="CV77" t="e">
            <v>#DIV/0!</v>
          </cell>
          <cell r="CW77" t="e">
            <v>#DIV/0!</v>
          </cell>
        </row>
        <row r="78">
          <cell r="A78" t="str">
            <v xml:space="preserve">CAEW </v>
          </cell>
          <cell r="C78">
            <v>-3.4512039788924609</v>
          </cell>
          <cell r="D78">
            <v>9.3541902249026254</v>
          </cell>
          <cell r="E78">
            <v>9.8121445395530529</v>
          </cell>
          <cell r="F78">
            <v>-1.3392623594036097</v>
          </cell>
          <cell r="G78">
            <v>6.2145394771727025</v>
          </cell>
          <cell r="H78">
            <v>8.0375418101941989</v>
          </cell>
          <cell r="I78">
            <v>-3.0590083637539855</v>
          </cell>
          <cell r="J78">
            <v>4.1994375327708662</v>
          </cell>
          <cell r="K78">
            <v>0.19213174748398903</v>
          </cell>
          <cell r="L78">
            <v>7.4331111314035248</v>
          </cell>
          <cell r="M78">
            <v>4.2711432214194645</v>
          </cell>
          <cell r="N78">
            <v>2.0012227430201754</v>
          </cell>
          <cell r="O78">
            <v>-2.6812115399984018</v>
          </cell>
          <cell r="P78">
            <v>-0.82529254773147198</v>
          </cell>
          <cell r="Q78">
            <v>-0.5671938395296845</v>
          </cell>
          <cell r="R78">
            <v>-0.75363284340258985</v>
          </cell>
          <cell r="S78">
            <v>1.4222184930357442</v>
          </cell>
          <cell r="T78">
            <v>3.6153050672182006</v>
          </cell>
          <cell r="U78">
            <v>-6.8146432991336976</v>
          </cell>
          <cell r="V78">
            <v>0.63833433296204267</v>
          </cell>
          <cell r="W78">
            <v>-3.8738240177089098</v>
          </cell>
          <cell r="X78">
            <v>-6.5851822328506264</v>
          </cell>
          <cell r="Y78">
            <v>0.49303119370437093</v>
          </cell>
          <cell r="Z78">
            <v>3.3210680252854043</v>
          </cell>
          <cell r="AA78">
            <v>4.953885489909597</v>
          </cell>
          <cell r="AB78">
            <v>-2.1794927567755686</v>
          </cell>
          <cell r="AC78">
            <v>-0.74268433692075064</v>
          </cell>
          <cell r="AD78">
            <v>15.148528159863794</v>
          </cell>
          <cell r="AE78">
            <v>-3.6614785992217898</v>
          </cell>
          <cell r="AF78">
            <v>8.4494527242618851</v>
          </cell>
          <cell r="AG78">
            <v>0.51022308293918295</v>
          </cell>
          <cell r="AH78">
            <v>6.3583815028901736</v>
          </cell>
          <cell r="AI78">
            <v>7.0268952062430321</v>
          </cell>
          <cell r="AJ78">
            <v>-0.11067348068096741</v>
          </cell>
          <cell r="AK78">
            <v>5.8200540945677322</v>
          </cell>
          <cell r="AL78">
            <v>1.2256336033012041</v>
          </cell>
          <cell r="AM78">
            <v>-1.5241398192936022</v>
          </cell>
          <cell r="AN78">
            <v>1.5261044176706828</v>
          </cell>
          <cell r="AO78">
            <v>-1.3631937682570594</v>
          </cell>
          <cell r="AP78">
            <v>8.51431391905232</v>
          </cell>
          <cell r="AQ78">
            <v>0.93529679326813742</v>
          </cell>
          <cell r="AR78">
            <v>4.6078017180678774</v>
          </cell>
          <cell r="AS78">
            <v>1.3273740610107427</v>
          </cell>
          <cell r="AT78">
            <v>2.5747993835361642</v>
          </cell>
          <cell r="AU78">
            <v>-0.84190347900422247</v>
          </cell>
          <cell r="AV78">
            <v>0.41276973718585086</v>
          </cell>
          <cell r="AW78">
            <v>-2.024144031637007</v>
          </cell>
          <cell r="AX78">
            <v>-0.22571565138881514</v>
          </cell>
          <cell r="AY78">
            <v>-0.50834375748542837</v>
          </cell>
          <cell r="AZ78">
            <v>2.5493553046920976</v>
          </cell>
          <cell r="BA78">
            <v>0.26346680579105258</v>
          </cell>
          <cell r="BB78">
            <v>-2.62514309501509</v>
          </cell>
          <cell r="BC78">
            <v>3.0031795228043925</v>
          </cell>
          <cell r="BD78">
            <v>-0.37093720007263103</v>
          </cell>
          <cell r="BE78">
            <v>-0.53374297021453865</v>
          </cell>
          <cell r="BF78">
            <v>2.2511321100437138</v>
          </cell>
          <cell r="BG78">
            <v>-2.2271714922048997</v>
          </cell>
          <cell r="BH78">
            <v>-3.3068886968816273</v>
          </cell>
          <cell r="BI78">
            <v>-0.2355808285946385</v>
          </cell>
          <cell r="BJ78">
            <v>-3.1566376245148331</v>
          </cell>
          <cell r="BK78">
            <v>1.3088565022421526</v>
          </cell>
          <cell r="BL78">
            <v>-0.39560682767587907</v>
          </cell>
          <cell r="BM78">
            <v>7.5102766359293414</v>
          </cell>
          <cell r="BN78">
            <v>2.8882918259791257</v>
          </cell>
          <cell r="BO78">
            <v>4.0074323306382764</v>
          </cell>
          <cell r="BP78">
            <v>-1.6368113562841002</v>
          </cell>
          <cell r="BQ78">
            <v>0.68967209895935599</v>
          </cell>
          <cell r="BR78">
            <v>4.3924436319317488</v>
          </cell>
          <cell r="BS78">
            <v>2.8720199873911318</v>
          </cell>
          <cell r="BT78">
            <v>1.7590848219352202</v>
          </cell>
          <cell r="BU78">
            <v>1.5524625267665952</v>
          </cell>
          <cell r="BV78">
            <v>-0.17351959233878053</v>
          </cell>
          <cell r="BW78">
            <v>3.2365948645734779</v>
          </cell>
          <cell r="BX78">
            <v>3.714833759590793</v>
          </cell>
          <cell r="BY78">
            <v>2.6591044530752317</v>
          </cell>
          <cell r="BZ78">
            <v>-5.4606961987309086</v>
          </cell>
          <cell r="CA78">
            <v>-6.1402951576361983E-2</v>
          </cell>
          <cell r="CB78">
            <v>-2.4788135593220337</v>
          </cell>
          <cell r="CC78">
            <v>7.1127525526830331</v>
          </cell>
          <cell r="CD78" t="str">
            <v>No data</v>
          </cell>
          <cell r="CE78" t="e">
            <v>#DIV/0!</v>
          </cell>
          <cell r="CF78" t="e">
            <v>#DIV/0!</v>
          </cell>
          <cell r="CG78" t="e">
            <v>#DIV/0!</v>
          </cell>
          <cell r="CH78" t="e">
            <v>#DIV/0!</v>
          </cell>
          <cell r="CI78" t="e">
            <v>#DIV/0!</v>
          </cell>
          <cell r="CJ78" t="e">
            <v>#DIV/0!</v>
          </cell>
          <cell r="CK78" t="e">
            <v>#DIV/0!</v>
          </cell>
          <cell r="CL78" t="e">
            <v>#DIV/0!</v>
          </cell>
          <cell r="CM78" t="e">
            <v>#DIV/0!</v>
          </cell>
          <cell r="CN78" t="e">
            <v>#DIV/0!</v>
          </cell>
          <cell r="CO78" t="e">
            <v>#DIV/0!</v>
          </cell>
          <cell r="CP78" t="e">
            <v>#DIV/0!</v>
          </cell>
          <cell r="CQ78" t="e">
            <v>#DIV/0!</v>
          </cell>
          <cell r="CR78" t="e">
            <v>#DIV/0!</v>
          </cell>
          <cell r="CS78" t="e">
            <v>#DIV/0!</v>
          </cell>
          <cell r="CT78" t="e">
            <v>#DIV/0!</v>
          </cell>
          <cell r="CU78" t="e">
            <v>#DIV/0!</v>
          </cell>
          <cell r="CV78" t="e">
            <v>#DIV/0!</v>
          </cell>
          <cell r="CW78" t="e">
            <v>#DIV/0!</v>
          </cell>
        </row>
        <row r="79">
          <cell r="A79" t="str">
            <v xml:space="preserve">CAEX </v>
          </cell>
          <cell r="C79">
            <v>-292.77456647398844</v>
          </cell>
          <cell r="D79">
            <v>-171.81409295352324</v>
          </cell>
          <cell r="E79">
            <v>9.3945720250521916</v>
          </cell>
          <cell r="F79">
            <v>-149.80916030534351</v>
          </cell>
          <cell r="G79">
            <v>-268.19923371647508</v>
          </cell>
          <cell r="H79">
            <v>37.357630979498865</v>
          </cell>
          <cell r="I79">
            <v>-25.870646766169155</v>
          </cell>
          <cell r="J79">
            <v>-82.102908277404921</v>
          </cell>
          <cell r="K79">
            <v>-147.5</v>
          </cell>
          <cell r="L79">
            <v>-3439.4736842105262</v>
          </cell>
          <cell r="M79">
            <v>138.14026792750198</v>
          </cell>
          <cell r="N79">
            <v>-65.519523494374582</v>
          </cell>
          <cell r="O79">
            <v>-24.37619961612284</v>
          </cell>
          <cell r="P79">
            <v>45.050761421319798</v>
          </cell>
          <cell r="Q79">
            <v>-125.89676290463692</v>
          </cell>
          <cell r="R79">
            <v>-236.48648648648648</v>
          </cell>
          <cell r="S79">
            <v>83.910891089108915</v>
          </cell>
          <cell r="T79">
            <v>-136.3391655450875</v>
          </cell>
          <cell r="U79">
            <v>891.48148148148152</v>
          </cell>
          <cell r="V79">
            <v>-93.313410534180051</v>
          </cell>
          <cell r="W79">
            <v>953.63128491620114</v>
          </cell>
          <cell r="X79">
            <v>6.0445387062566276</v>
          </cell>
          <cell r="Y79">
            <v>-56.9</v>
          </cell>
          <cell r="Z79">
            <v>-91.879350348027842</v>
          </cell>
          <cell r="AA79">
            <v>1201.4285714285713</v>
          </cell>
          <cell r="AB79">
            <v>-22.173435784851812</v>
          </cell>
          <cell r="AC79">
            <v>-65.162200282087454</v>
          </cell>
          <cell r="AD79">
            <v>5.2631578947368425</v>
          </cell>
          <cell r="AE79">
            <v>-192.30769230769232</v>
          </cell>
          <cell r="AF79">
            <v>62.083333333333336</v>
          </cell>
          <cell r="AG79">
            <v>-110.28277634961439</v>
          </cell>
          <cell r="AH79">
            <v>-367.5</v>
          </cell>
          <cell r="AI79">
            <v>1676.6355140186915</v>
          </cell>
          <cell r="AJ79">
            <v>-92.635455023671753</v>
          </cell>
          <cell r="AK79">
            <v>1014.2857142857143</v>
          </cell>
          <cell r="AL79">
            <v>-145.76923076923077</v>
          </cell>
          <cell r="AM79">
            <v>-437.95518207282913</v>
          </cell>
          <cell r="AN79">
            <v>-21.176958143389971</v>
          </cell>
          <cell r="AO79">
            <v>-52.10304942166141</v>
          </cell>
          <cell r="AP79">
            <v>26.454445664105378</v>
          </cell>
          <cell r="AQ79">
            <v>-71.788194444444443</v>
          </cell>
          <cell r="AR79">
            <v>-60.615384615384613</v>
          </cell>
          <cell r="AS79">
            <v>29.6875</v>
          </cell>
          <cell r="AT79">
            <v>428.31325301204816</v>
          </cell>
          <cell r="AU79">
            <v>-11.402508551881414</v>
          </cell>
          <cell r="AV79">
            <v>136.16473616473615</v>
          </cell>
          <cell r="AW79">
            <v>-38.310626702997276</v>
          </cell>
          <cell r="AX79">
            <v>32.950530035335689</v>
          </cell>
          <cell r="AY79">
            <v>-82.524916943521589</v>
          </cell>
          <cell r="AZ79">
            <v>275.66539923954372</v>
          </cell>
          <cell r="BA79">
            <v>129.75708502024293</v>
          </cell>
          <cell r="BB79">
            <v>-3.1277533039647576</v>
          </cell>
          <cell r="BC79">
            <v>-60.527512505684399</v>
          </cell>
          <cell r="BD79">
            <v>43.087557603686633</v>
          </cell>
          <cell r="BE79">
            <v>40.98228663446055</v>
          </cell>
          <cell r="BF79">
            <v>-23.072529982866932</v>
          </cell>
          <cell r="BG79">
            <v>-27.245731254639942</v>
          </cell>
          <cell r="BH79">
            <v>55.612244897959187</v>
          </cell>
          <cell r="BI79">
            <v>-6.9508196721311473</v>
          </cell>
          <cell r="BJ79">
            <v>-26.6384778012685</v>
          </cell>
          <cell r="BK79">
            <v>29.586935638808839</v>
          </cell>
          <cell r="BL79">
            <v>26.760563380281692</v>
          </cell>
          <cell r="BM79">
            <v>22.163742690058481</v>
          </cell>
          <cell r="BN79">
            <v>-40.258496888463377</v>
          </cell>
          <cell r="BO79">
            <v>-68.108974358974365</v>
          </cell>
          <cell r="BP79">
            <v>28.391959798994975</v>
          </cell>
          <cell r="BQ79">
            <v>47.162426614481411</v>
          </cell>
          <cell r="BR79">
            <v>-120.07978723404256</v>
          </cell>
          <cell r="BS79">
            <v>276.15894039735099</v>
          </cell>
          <cell r="BT79">
            <v>-520.59859154929575</v>
          </cell>
          <cell r="BU79">
            <v>6.0276266220175803</v>
          </cell>
          <cell r="BV79">
            <v>-64.113699170943548</v>
          </cell>
          <cell r="BW79">
            <v>59.295929592959297</v>
          </cell>
          <cell r="BX79">
            <v>-30.041436464088399</v>
          </cell>
          <cell r="BY79">
            <v>139.09180651530107</v>
          </cell>
          <cell r="BZ79">
            <v>-55.161023947151115</v>
          </cell>
          <cell r="CA79">
            <v>-27.440147329650092</v>
          </cell>
          <cell r="CB79">
            <v>27.791878172588831</v>
          </cell>
          <cell r="CC79">
            <v>-144.98510427010925</v>
          </cell>
          <cell r="CD79" t="str">
            <v>No data</v>
          </cell>
          <cell r="CE79" t="e">
            <v>#DIV/0!</v>
          </cell>
          <cell r="CF79" t="e">
            <v>#DIV/0!</v>
          </cell>
          <cell r="CG79" t="e">
            <v>#DIV/0!</v>
          </cell>
          <cell r="CH79" t="e">
            <v>#DIV/0!</v>
          </cell>
          <cell r="CI79" t="e">
            <v>#DIV/0!</v>
          </cell>
          <cell r="CJ79" t="e">
            <v>#DIV/0!</v>
          </cell>
          <cell r="CK79" t="e">
            <v>#DIV/0!</v>
          </cell>
          <cell r="CL79" t="e">
            <v>#DIV/0!</v>
          </cell>
          <cell r="CM79" t="e">
            <v>#DIV/0!</v>
          </cell>
          <cell r="CN79" t="e">
            <v>#DIV/0!</v>
          </cell>
          <cell r="CO79" t="e">
            <v>#DIV/0!</v>
          </cell>
          <cell r="CP79" t="e">
            <v>#DIV/0!</v>
          </cell>
          <cell r="CQ79" t="e">
            <v>#DIV/0!</v>
          </cell>
          <cell r="CR79" t="e">
            <v>#DIV/0!</v>
          </cell>
          <cell r="CS79" t="e">
            <v>#DIV/0!</v>
          </cell>
          <cell r="CT79" t="e">
            <v>#DIV/0!</v>
          </cell>
          <cell r="CU79" t="e">
            <v>#DIV/0!</v>
          </cell>
          <cell r="CV79" t="e">
            <v>#DIV/0!</v>
          </cell>
          <cell r="CW79" t="e">
            <v>#DIV/0!</v>
          </cell>
        </row>
        <row r="80">
          <cell r="A80" t="str">
            <v xml:space="preserve">CAFE </v>
          </cell>
          <cell r="C80">
            <v>1.134432260017229</v>
          </cell>
          <cell r="D80">
            <v>0.54445103106133419</v>
          </cell>
          <cell r="E80">
            <v>1.6823221655533231</v>
          </cell>
          <cell r="F80">
            <v>0.53310665510757838</v>
          </cell>
          <cell r="G80">
            <v>1.0465604614049333</v>
          </cell>
          <cell r="H80">
            <v>2.2061023862036864</v>
          </cell>
          <cell r="I80">
            <v>0.93745764090329931</v>
          </cell>
          <cell r="J80">
            <v>1.6055735802840507</v>
          </cell>
          <cell r="K80">
            <v>0.47210459257849463</v>
          </cell>
          <cell r="L80">
            <v>1.3875588015533082</v>
          </cell>
          <cell r="M80">
            <v>0.70945542678907847</v>
          </cell>
          <cell r="N80">
            <v>0.24890492141200721</v>
          </cell>
          <cell r="O80">
            <v>0.63433967501657818</v>
          </cell>
          <cell r="P80">
            <v>9.8586585073071553E-2</v>
          </cell>
          <cell r="Q80">
            <v>0.10665441926923862</v>
          </cell>
          <cell r="R80">
            <v>0.79217409478561851</v>
          </cell>
          <cell r="S80">
            <v>0.52952868406811548</v>
          </cell>
          <cell r="T80">
            <v>-1.1943452231222016</v>
          </cell>
          <cell r="U80">
            <v>-0.57638648444978513</v>
          </cell>
          <cell r="V80">
            <v>-5.0700589970501475E-2</v>
          </cell>
          <cell r="W80">
            <v>-0.33561345528142855</v>
          </cell>
          <cell r="X80">
            <v>-0.38558428872551542</v>
          </cell>
          <cell r="Y80">
            <v>0.1078654004954583</v>
          </cell>
          <cell r="Z80">
            <v>0.33665173300888285</v>
          </cell>
          <cell r="AA80">
            <v>-0.34682615531645961</v>
          </cell>
          <cell r="AB80">
            <v>0.56664965170897208</v>
          </cell>
          <cell r="AC80">
            <v>0.46245501061288108</v>
          </cell>
          <cell r="AD80">
            <v>0.66701369751158468</v>
          </cell>
          <cell r="AE80">
            <v>0.55106334440191629</v>
          </cell>
          <cell r="AF80">
            <v>0.96802492664186102</v>
          </cell>
          <cell r="AG80">
            <v>1.1829503350610699</v>
          </cell>
          <cell r="AH80">
            <v>1.1044706880980699</v>
          </cell>
          <cell r="AI80">
            <v>1.3945496878493087</v>
          </cell>
          <cell r="AJ80">
            <v>0.97869308608455374</v>
          </cell>
          <cell r="AK80">
            <v>0.74752454006741065</v>
          </cell>
          <cell r="AL80">
            <v>0.40222025581208271</v>
          </cell>
          <cell r="AM80">
            <v>0.83091004208750241</v>
          </cell>
          <cell r="AN80">
            <v>0.41927643264466674</v>
          </cell>
          <cell r="AO80">
            <v>0.80572713266336804</v>
          </cell>
          <cell r="AP80">
            <v>0.8819400834841713</v>
          </cell>
          <cell r="AQ80">
            <v>5.0806030813171123E-2</v>
          </cell>
          <cell r="AR80">
            <v>0.84176239426503618</v>
          </cell>
          <cell r="AS80">
            <v>1.3287725299302724</v>
          </cell>
          <cell r="AT80">
            <v>0.60441085611439926</v>
          </cell>
          <cell r="AU80">
            <v>0.66130266835181661</v>
          </cell>
          <cell r="AV80">
            <v>0.68127359700080459</v>
          </cell>
          <cell r="AW80">
            <v>1.0029200605967463</v>
          </cell>
          <cell r="AX80">
            <v>0.78558727757272229</v>
          </cell>
          <cell r="AY80">
            <v>0.55429503161854154</v>
          </cell>
          <cell r="AZ80">
            <v>1.0595810579509333</v>
          </cell>
          <cell r="BA80">
            <v>0.84981386444577445</v>
          </cell>
          <cell r="BB80">
            <v>0.47856959462587811</v>
          </cell>
          <cell r="BC80">
            <v>0.48885723860589814</v>
          </cell>
          <cell r="BD80">
            <v>1.0229816538620267</v>
          </cell>
          <cell r="BE80">
            <v>1.3460371955220123</v>
          </cell>
          <cell r="BF80">
            <v>1.4059274520262375</v>
          </cell>
          <cell r="BG80">
            <v>0.59464538095849928</v>
          </cell>
          <cell r="BH80">
            <v>0.7531821647102025</v>
          </cell>
          <cell r="BI80">
            <v>0.43617088707888313</v>
          </cell>
          <cell r="BJ80">
            <v>0.762843900995957</v>
          </cell>
          <cell r="BK80">
            <v>0.38792917845916564</v>
          </cell>
          <cell r="BL80">
            <v>0.33183856502242154</v>
          </cell>
          <cell r="BM80">
            <v>0.54216656756095005</v>
          </cell>
          <cell r="BN80">
            <v>0.49285648019296779</v>
          </cell>
          <cell r="BO80">
            <v>0.54236818722088231</v>
          </cell>
          <cell r="BP80">
            <v>0.64235732513074784</v>
          </cell>
          <cell r="BQ80">
            <v>0.37443929141640692</v>
          </cell>
          <cell r="BR80">
            <v>0.59459561817114504</v>
          </cell>
          <cell r="BS80">
            <v>0.56209174933644557</v>
          </cell>
          <cell r="BT80">
            <v>1.0044626143732123</v>
          </cell>
          <cell r="BU80">
            <v>0.94665870989024836</v>
          </cell>
          <cell r="BV80">
            <v>0.81697846481484881</v>
          </cell>
          <cell r="BW80">
            <v>0.76155443056415484</v>
          </cell>
          <cell r="BX80">
            <v>0.28771673636688944</v>
          </cell>
          <cell r="BY80">
            <v>0.6094638088064096</v>
          </cell>
          <cell r="BZ80">
            <v>0.17983292017137861</v>
          </cell>
          <cell r="CA80">
            <v>0.51242624709458251</v>
          </cell>
          <cell r="CB80">
            <v>0.51159266124240887</v>
          </cell>
          <cell r="CC80">
            <v>0.55712672686278186</v>
          </cell>
          <cell r="CD80" t="str">
            <v>No data</v>
          </cell>
          <cell r="CE80" t="e">
            <v>#DIV/0!</v>
          </cell>
          <cell r="CF80" t="e">
            <v>#DIV/0!</v>
          </cell>
          <cell r="CG80" t="e">
            <v>#DIV/0!</v>
          </cell>
          <cell r="CH80" t="e">
            <v>#DIV/0!</v>
          </cell>
          <cell r="CI80" t="e">
            <v>#DIV/0!</v>
          </cell>
          <cell r="CJ80" t="e">
            <v>#DIV/0!</v>
          </cell>
          <cell r="CK80" t="e">
            <v>#DIV/0!</v>
          </cell>
          <cell r="CL80" t="e">
            <v>#DIV/0!</v>
          </cell>
          <cell r="CM80" t="e">
            <v>#DIV/0!</v>
          </cell>
          <cell r="CN80" t="e">
            <v>#DIV/0!</v>
          </cell>
          <cell r="CO80" t="e">
            <v>#DIV/0!</v>
          </cell>
          <cell r="CP80" t="e">
            <v>#DIV/0!</v>
          </cell>
          <cell r="CQ80" t="e">
            <v>#DIV/0!</v>
          </cell>
          <cell r="CR80" t="e">
            <v>#DIV/0!</v>
          </cell>
          <cell r="CS80" t="e">
            <v>#DIV/0!</v>
          </cell>
          <cell r="CT80" t="e">
            <v>#DIV/0!</v>
          </cell>
          <cell r="CU80" t="e">
            <v>#DIV/0!</v>
          </cell>
          <cell r="CV80" t="e">
            <v>#DIV/0!</v>
          </cell>
          <cell r="CW80" t="e">
            <v>#DIV/0!</v>
          </cell>
        </row>
        <row r="81">
          <cell r="A81" t="str">
            <v xml:space="preserve">CAFI </v>
          </cell>
          <cell r="C81">
            <v>0.81646750017268777</v>
          </cell>
          <cell r="D81">
            <v>0.13497588248191186</v>
          </cell>
          <cell r="E81">
            <v>0.42354035949613067</v>
          </cell>
          <cell r="F81">
            <v>1.0942439768886951</v>
          </cell>
          <cell r="G81">
            <v>1.4982409316996239</v>
          </cell>
          <cell r="H81">
            <v>1.6580675577866757</v>
          </cell>
          <cell r="I81">
            <v>1.4291872966935346</v>
          </cell>
          <cell r="J81">
            <v>1.8656380005409512</v>
          </cell>
          <cell r="K81">
            <v>0.6252410244090556</v>
          </cell>
          <cell r="L81">
            <v>1.5612434660233212</v>
          </cell>
          <cell r="M81">
            <v>1.2044317148459973</v>
          </cell>
          <cell r="N81">
            <v>0.32823960880195602</v>
          </cell>
          <cell r="O81">
            <v>0.47886826248804354</v>
          </cell>
          <cell r="P81">
            <v>0.33652067934733176</v>
          </cell>
          <cell r="Q81">
            <v>0.36681613265811769</v>
          </cell>
          <cell r="R81">
            <v>0.48890628292741667</v>
          </cell>
          <cell r="S81">
            <v>0.57880009826419887</v>
          </cell>
          <cell r="T81">
            <v>-0.39198632217939627</v>
          </cell>
          <cell r="U81">
            <v>-0.13336921742770849</v>
          </cell>
          <cell r="V81">
            <v>-0.25751278580924891</v>
          </cell>
          <cell r="W81">
            <v>8.2256592535664544E-2</v>
          </cell>
          <cell r="X81">
            <v>9.7786896555861508E-2</v>
          </cell>
          <cell r="Y81">
            <v>-0.4992448397382111</v>
          </cell>
          <cell r="Z81">
            <v>-0.26984863178310914</v>
          </cell>
          <cell r="AA81">
            <v>1.1523757179699343</v>
          </cell>
          <cell r="AB81">
            <v>0.63410935102311339</v>
          </cell>
          <cell r="AC81">
            <v>0.10442562937208157</v>
          </cell>
          <cell r="AD81">
            <v>0.35858864251972239</v>
          </cell>
          <cell r="AE81">
            <v>0.22324328793659418</v>
          </cell>
          <cell r="AF81">
            <v>1.5332940483205657</v>
          </cell>
          <cell r="AG81">
            <v>0.46662255806665043</v>
          </cell>
          <cell r="AH81">
            <v>0.79719940383348931</v>
          </cell>
          <cell r="AI81">
            <v>0.23497587198972983</v>
          </cell>
          <cell r="AJ81">
            <v>0.69069618516146736</v>
          </cell>
          <cell r="AK81">
            <v>0.24758097487848091</v>
          </cell>
          <cell r="AL81">
            <v>-2.4357086212756316E-2</v>
          </cell>
          <cell r="AM81">
            <v>0.76601868587001476</v>
          </cell>
          <cell r="AN81">
            <v>0.57520705767251989</v>
          </cell>
          <cell r="AO81">
            <v>0.6222326579900711</v>
          </cell>
          <cell r="AP81">
            <v>1.1650970914242853</v>
          </cell>
          <cell r="AQ81">
            <v>0.41684515767621183</v>
          </cell>
          <cell r="AR81">
            <v>0.63169639194710159</v>
          </cell>
          <cell r="AS81">
            <v>1.05600121741777</v>
          </cell>
          <cell r="AT81">
            <v>0.33882079606752752</v>
          </cell>
          <cell r="AU81">
            <v>0.99427021638107083</v>
          </cell>
          <cell r="AV81">
            <v>1.4860102746996137E-2</v>
          </cell>
          <cell r="AW81">
            <v>1.3255364761318531</v>
          </cell>
          <cell r="AX81">
            <v>0.51584184341450645</v>
          </cell>
          <cell r="AY81">
            <v>1.1483054158960064</v>
          </cell>
          <cell r="AZ81">
            <v>1.0229783814689475</v>
          </cell>
          <cell r="BA81">
            <v>0.66233269598470368</v>
          </cell>
          <cell r="BB81">
            <v>1.5241308047653781</v>
          </cell>
          <cell r="BC81">
            <v>1.053718699016629</v>
          </cell>
          <cell r="BD81">
            <v>0.63343948258411709</v>
          </cell>
          <cell r="BE81">
            <v>1.382047608768177</v>
          </cell>
          <cell r="BF81">
            <v>2.1597425536548185</v>
          </cell>
          <cell r="BG81">
            <v>0.45048032286791595</v>
          </cell>
          <cell r="BH81">
            <v>0.48665701526461974</v>
          </cell>
          <cell r="BI81">
            <v>-0.19991459048012353</v>
          </cell>
          <cell r="BJ81">
            <v>1.3457785719323818</v>
          </cell>
          <cell r="BK81">
            <v>0.42314883982053292</v>
          </cell>
          <cell r="BL81">
            <v>1.2493127393861549</v>
          </cell>
          <cell r="BM81">
            <v>0.88800463624208847</v>
          </cell>
          <cell r="BN81">
            <v>1.4360732555667628</v>
          </cell>
          <cell r="BO81">
            <v>0.37678807120179786</v>
          </cell>
          <cell r="BP81">
            <v>0.71787445193217503</v>
          </cell>
          <cell r="BQ81">
            <v>0.66291763149189542</v>
          </cell>
          <cell r="BR81">
            <v>0.5862558494137442</v>
          </cell>
          <cell r="BS81">
            <v>1.1822308181525139</v>
          </cell>
          <cell r="BT81">
            <v>0.72929223351127948</v>
          </cell>
          <cell r="BU81">
            <v>0.73768880302939643</v>
          </cell>
          <cell r="BV81">
            <v>0.90920661858294438</v>
          </cell>
          <cell r="BW81">
            <v>1.0645678031306367</v>
          </cell>
          <cell r="BX81">
            <v>0.6602184087363494</v>
          </cell>
          <cell r="BY81">
            <v>0.4847868673593374</v>
          </cell>
          <cell r="BZ81">
            <v>0.11557365249758365</v>
          </cell>
          <cell r="CA81">
            <v>0.44450652381108885</v>
          </cell>
          <cell r="CB81">
            <v>0.73047632291470688</v>
          </cell>
          <cell r="CC81">
            <v>0.87378798460314111</v>
          </cell>
          <cell r="CD81" t="str">
            <v>No data</v>
          </cell>
          <cell r="CE81" t="e">
            <v>#DIV/0!</v>
          </cell>
          <cell r="CF81" t="e">
            <v>#DIV/0!</v>
          </cell>
          <cell r="CG81" t="e">
            <v>#DIV/0!</v>
          </cell>
          <cell r="CH81" t="e">
            <v>#DIV/0!</v>
          </cell>
          <cell r="CI81" t="e">
            <v>#DIV/0!</v>
          </cell>
          <cell r="CJ81" t="e">
            <v>#DIV/0!</v>
          </cell>
          <cell r="CK81" t="e">
            <v>#DIV/0!</v>
          </cell>
          <cell r="CL81" t="e">
            <v>#DIV/0!</v>
          </cell>
          <cell r="CM81" t="e">
            <v>#DIV/0!</v>
          </cell>
          <cell r="CN81" t="e">
            <v>#DIV/0!</v>
          </cell>
          <cell r="CO81" t="e">
            <v>#DIV/0!</v>
          </cell>
          <cell r="CP81" t="e">
            <v>#DIV/0!</v>
          </cell>
          <cell r="CQ81" t="e">
            <v>#DIV/0!</v>
          </cell>
          <cell r="CR81" t="e">
            <v>#DIV/0!</v>
          </cell>
          <cell r="CS81" t="e">
            <v>#DIV/0!</v>
          </cell>
          <cell r="CT81" t="e">
            <v>#DIV/0!</v>
          </cell>
          <cell r="CU81" t="e">
            <v>#DIV/0!</v>
          </cell>
          <cell r="CV81" t="e">
            <v>#DIV/0!</v>
          </cell>
          <cell r="CW81" t="e">
            <v>#DIV/0!</v>
          </cell>
        </row>
        <row r="82">
          <cell r="A82" t="str">
            <v xml:space="preserve">CAFL </v>
          </cell>
          <cell r="C82">
            <v>1.134432260017229</v>
          </cell>
          <cell r="D82">
            <v>0.54502656069247724</v>
          </cell>
          <cell r="E82">
            <v>1.6811677160847167</v>
          </cell>
          <cell r="F82">
            <v>0.53367260199170219</v>
          </cell>
          <cell r="G82">
            <v>1.0465604614049333</v>
          </cell>
          <cell r="H82">
            <v>2.2061023862036864</v>
          </cell>
          <cell r="I82">
            <v>0.93745764090329931</v>
          </cell>
          <cell r="J82">
            <v>1.6055735802840507</v>
          </cell>
          <cell r="K82">
            <v>0.47210459257849463</v>
          </cell>
          <cell r="L82">
            <v>1.3875588015533082</v>
          </cell>
          <cell r="M82">
            <v>0.70945542678907847</v>
          </cell>
          <cell r="N82">
            <v>0.24890492141200721</v>
          </cell>
          <cell r="O82">
            <v>0.63433967501657818</v>
          </cell>
          <cell r="P82">
            <v>9.8586585073071553E-2</v>
          </cell>
          <cell r="Q82">
            <v>0.10665441926923862</v>
          </cell>
          <cell r="R82">
            <v>0.79217409478561851</v>
          </cell>
          <cell r="S82">
            <v>0.52952868406811548</v>
          </cell>
          <cell r="T82">
            <v>-1.1943452231222016</v>
          </cell>
          <cell r="U82">
            <v>-0.57689565978940505</v>
          </cell>
          <cell r="V82">
            <v>-5.0188719829153502E-2</v>
          </cell>
          <cell r="W82">
            <v>-0.33561345528142855</v>
          </cell>
          <cell r="X82">
            <v>-0.38558428872551542</v>
          </cell>
          <cell r="Y82">
            <v>0.10734929810074319</v>
          </cell>
          <cell r="Z82">
            <v>0.33716901756990841</v>
          </cell>
          <cell r="AA82">
            <v>-0.34682615531645961</v>
          </cell>
          <cell r="AB82">
            <v>0.56664965170897208</v>
          </cell>
          <cell r="AC82">
            <v>0.46245501061288108</v>
          </cell>
          <cell r="AD82">
            <v>0.66701369751158468</v>
          </cell>
          <cell r="AE82">
            <v>0.55106334440191629</v>
          </cell>
          <cell r="AF82">
            <v>0.96802492664186102</v>
          </cell>
          <cell r="AG82">
            <v>1.1824509892041426</v>
          </cell>
          <cell r="AH82">
            <v>1.104969649114149</v>
          </cell>
          <cell r="AI82">
            <v>1.3945496878493087</v>
          </cell>
          <cell r="AJ82">
            <v>0.97869308608455374</v>
          </cell>
          <cell r="AK82">
            <v>0.74752454006741065</v>
          </cell>
          <cell r="AL82">
            <v>0.40222025581208271</v>
          </cell>
          <cell r="AM82">
            <v>0.83091004208750241</v>
          </cell>
          <cell r="AN82">
            <v>0.41927643264466674</v>
          </cell>
          <cell r="AO82">
            <v>0.80572713266336804</v>
          </cell>
          <cell r="AP82">
            <v>0.8819400834841713</v>
          </cell>
          <cell r="AQ82">
            <v>5.0806030813171123E-2</v>
          </cell>
          <cell r="AR82">
            <v>0.84176239426503618</v>
          </cell>
          <cell r="AS82">
            <v>1.3287725299302724</v>
          </cell>
          <cell r="AT82">
            <v>0.60441085611439926</v>
          </cell>
          <cell r="AU82">
            <v>0.66130266835181661</v>
          </cell>
          <cell r="AV82">
            <v>0.68127359700080459</v>
          </cell>
          <cell r="AW82">
            <v>1.0024809537400927</v>
          </cell>
          <cell r="AX82">
            <v>0.786025441487188</v>
          </cell>
          <cell r="AY82">
            <v>0.55429503161854154</v>
          </cell>
          <cell r="AZ82">
            <v>1.0595810579509333</v>
          </cell>
          <cell r="BA82">
            <v>0.84981386444577445</v>
          </cell>
          <cell r="BB82">
            <v>0.47856959462587811</v>
          </cell>
          <cell r="BC82">
            <v>0.48885723860589814</v>
          </cell>
          <cell r="BD82">
            <v>1.0229816538620267</v>
          </cell>
          <cell r="BE82">
            <v>1.3460371955220123</v>
          </cell>
          <cell r="BF82">
            <v>1.4059274520262375</v>
          </cell>
          <cell r="BG82">
            <v>0.59464538095849928</v>
          </cell>
          <cell r="BH82">
            <v>0.7531821647102025</v>
          </cell>
          <cell r="BI82">
            <v>0.43617088707888313</v>
          </cell>
          <cell r="BJ82">
            <v>0.762843900995957</v>
          </cell>
          <cell r="BK82">
            <v>0.38792917845916564</v>
          </cell>
          <cell r="BL82">
            <v>0.33183856502242154</v>
          </cell>
          <cell r="BM82">
            <v>0.54177791769173067</v>
          </cell>
          <cell r="BN82">
            <v>0.49324494095363264</v>
          </cell>
          <cell r="BO82">
            <v>0.54236818722088231</v>
          </cell>
          <cell r="BP82">
            <v>0.64235732513074784</v>
          </cell>
          <cell r="BQ82">
            <v>0.37405915000380141</v>
          </cell>
          <cell r="BR82">
            <v>0.62110860311160265</v>
          </cell>
          <cell r="BS82">
            <v>0.55178332153987442</v>
          </cell>
          <cell r="BT82">
            <v>0.98371701291409319</v>
          </cell>
          <cell r="BU82">
            <v>0.91482626455826643</v>
          </cell>
          <cell r="BV82">
            <v>0.85363972289767343</v>
          </cell>
          <cell r="BW82">
            <v>0.76155443056415484</v>
          </cell>
          <cell r="BX82">
            <v>0.28771673636688944</v>
          </cell>
          <cell r="BY82">
            <v>0.6094638088064096</v>
          </cell>
          <cell r="BZ82">
            <v>0.17983292017137861</v>
          </cell>
          <cell r="CA82">
            <v>0.51242624709458251</v>
          </cell>
          <cell r="CB82">
            <v>0.51159266124240887</v>
          </cell>
          <cell r="CC82">
            <v>0.55712672686278186</v>
          </cell>
          <cell r="CD82" t="str">
            <v>No data</v>
          </cell>
          <cell r="CE82" t="e">
            <v>#DIV/0!</v>
          </cell>
          <cell r="CF82" t="e">
            <v>#DIV/0!</v>
          </cell>
          <cell r="CG82" t="e">
            <v>#DIV/0!</v>
          </cell>
          <cell r="CH82" t="e">
            <v>#DIV/0!</v>
          </cell>
          <cell r="CI82" t="e">
            <v>#DIV/0!</v>
          </cell>
          <cell r="CJ82" t="e">
            <v>#DIV/0!</v>
          </cell>
          <cell r="CK82" t="e">
            <v>#DIV/0!</v>
          </cell>
          <cell r="CL82" t="e">
            <v>#DIV/0!</v>
          </cell>
          <cell r="CM82" t="e">
            <v>#DIV/0!</v>
          </cell>
          <cell r="CN82" t="e">
            <v>#DIV/0!</v>
          </cell>
          <cell r="CO82" t="e">
            <v>#DIV/0!</v>
          </cell>
          <cell r="CP82" t="e">
            <v>#DIV/0!</v>
          </cell>
          <cell r="CQ82" t="e">
            <v>#DIV/0!</v>
          </cell>
          <cell r="CR82" t="e">
            <v>#DIV/0!</v>
          </cell>
          <cell r="CS82" t="e">
            <v>#DIV/0!</v>
          </cell>
          <cell r="CT82" t="e">
            <v>#DIV/0!</v>
          </cell>
          <cell r="CU82" t="e">
            <v>#DIV/0!</v>
          </cell>
          <cell r="CV82" t="e">
            <v>#DIV/0!</v>
          </cell>
          <cell r="CW82" t="e">
            <v>#DIV/0!</v>
          </cell>
        </row>
        <row r="83">
          <cell r="A83" t="str">
            <v xml:space="preserve">CAFO </v>
          </cell>
          <cell r="C83" t="e">
            <v>#DIV/0!</v>
          </cell>
          <cell r="D83" t="e">
            <v>#DIV/0!</v>
          </cell>
          <cell r="E83" t="e">
            <v>#DIV/0!</v>
          </cell>
          <cell r="F83" t="e">
            <v>#DIV/0!</v>
          </cell>
          <cell r="G83" t="e">
            <v>#DIV/0!</v>
          </cell>
          <cell r="H83" t="e">
            <v>#DIV/0!</v>
          </cell>
          <cell r="I83" t="e">
            <v>#DIV/0!</v>
          </cell>
          <cell r="J83" t="e">
            <v>#DIV/0!</v>
          </cell>
          <cell r="K83" t="e">
            <v>#DIV/0!</v>
          </cell>
          <cell r="L83" t="e">
            <v>#DIV/0!</v>
          </cell>
          <cell r="M83" t="e">
            <v>#DIV/0!</v>
          </cell>
          <cell r="N83" t="e">
            <v>#DIV/0!</v>
          </cell>
          <cell r="O83" t="e">
            <v>#DIV/0!</v>
          </cell>
          <cell r="P83" t="e">
            <v>#DIV/0!</v>
          </cell>
          <cell r="Q83" t="e">
            <v>#DIV/0!</v>
          </cell>
          <cell r="R83" t="e">
            <v>#DIV/0!</v>
          </cell>
          <cell r="S83" t="e">
            <v>#DIV/0!</v>
          </cell>
          <cell r="T83" t="e">
            <v>#DIV/0!</v>
          </cell>
          <cell r="U83" t="e">
            <v>#DIV/0!</v>
          </cell>
          <cell r="V83" t="e">
            <v>#DIV/0!</v>
          </cell>
          <cell r="W83" t="e">
            <v>#DIV/0!</v>
          </cell>
          <cell r="X83" t="e">
            <v>#DIV/0!</v>
          </cell>
          <cell r="Y83" t="e">
            <v>#DIV/0!</v>
          </cell>
          <cell r="Z83" t="e">
            <v>#DIV/0!</v>
          </cell>
          <cell r="AA83" t="e">
            <v>#DIV/0!</v>
          </cell>
          <cell r="AB83" t="e">
            <v>#DIV/0!</v>
          </cell>
          <cell r="AC83" t="e">
            <v>#DIV/0!</v>
          </cell>
          <cell r="AD83" t="e">
            <v>#DIV/0!</v>
          </cell>
          <cell r="AE83" t="e">
            <v>#DIV/0!</v>
          </cell>
          <cell r="AF83" t="e">
            <v>#DIV/0!</v>
          </cell>
          <cell r="AG83" t="e">
            <v>#DIV/0!</v>
          </cell>
          <cell r="AH83" t="e">
            <v>#DIV/0!</v>
          </cell>
          <cell r="AI83" t="e">
            <v>#DIV/0!</v>
          </cell>
          <cell r="AJ83" t="e">
            <v>#DIV/0!</v>
          </cell>
          <cell r="AK83" t="e">
            <v>#DIV/0!</v>
          </cell>
          <cell r="AL83" t="e">
            <v>#DIV/0!</v>
          </cell>
          <cell r="AM83" t="e">
            <v>#DIV/0!</v>
          </cell>
          <cell r="AN83" t="e">
            <v>#DIV/0!</v>
          </cell>
          <cell r="AO83" t="e">
            <v>#DIV/0!</v>
          </cell>
          <cell r="AP83" t="e">
            <v>#DIV/0!</v>
          </cell>
          <cell r="AQ83" t="e">
            <v>#DIV/0!</v>
          </cell>
          <cell r="AR83" t="e">
            <v>#DIV/0!</v>
          </cell>
          <cell r="AS83" t="e">
            <v>#DIV/0!</v>
          </cell>
          <cell r="AT83" t="e">
            <v>#DIV/0!</v>
          </cell>
          <cell r="AU83" t="e">
            <v>#DIV/0!</v>
          </cell>
          <cell r="AV83" t="e">
            <v>#DIV/0!</v>
          </cell>
          <cell r="AW83" t="e">
            <v>#DIV/0!</v>
          </cell>
          <cell r="AX83" t="e">
            <v>#DIV/0!</v>
          </cell>
          <cell r="AY83" t="e">
            <v>#DIV/0!</v>
          </cell>
          <cell r="AZ83" t="e">
            <v>#DIV/0!</v>
          </cell>
          <cell r="BA83" t="e">
            <v>#DIV/0!</v>
          </cell>
          <cell r="BB83" t="e">
            <v>#DIV/0!</v>
          </cell>
          <cell r="BC83" t="e">
            <v>#DIV/0!</v>
          </cell>
          <cell r="BD83" t="e">
            <v>#DIV/0!</v>
          </cell>
          <cell r="BE83" t="e">
            <v>#DIV/0!</v>
          </cell>
          <cell r="BF83" t="e">
            <v>#DIV/0!</v>
          </cell>
          <cell r="BG83" t="e">
            <v>#DIV/0!</v>
          </cell>
          <cell r="BH83" t="e">
            <v>#DIV/0!</v>
          </cell>
          <cell r="BI83" t="e">
            <v>#DIV/0!</v>
          </cell>
          <cell r="BJ83" t="e">
            <v>#DIV/0!</v>
          </cell>
          <cell r="BK83" t="e">
            <v>#DIV/0!</v>
          </cell>
          <cell r="BL83" t="e">
            <v>#DIV/0!</v>
          </cell>
          <cell r="BM83" t="e">
            <v>#DIV/0!</v>
          </cell>
          <cell r="BN83" t="e">
            <v>#DIV/0!</v>
          </cell>
          <cell r="BO83" t="e">
            <v>#DIV/0!</v>
          </cell>
          <cell r="BP83" t="e">
            <v>#DIV/0!</v>
          </cell>
          <cell r="BQ83" t="e">
            <v>#DIV/0!</v>
          </cell>
          <cell r="BR83" t="e">
            <v>#DIV/0!</v>
          </cell>
          <cell r="BS83" t="e">
            <v>#DIV/0!</v>
          </cell>
          <cell r="BT83" t="e">
            <v>#DIV/0!</v>
          </cell>
          <cell r="BU83" t="e">
            <v>#DIV/0!</v>
          </cell>
          <cell r="BV83" t="e">
            <v>#DIV/0!</v>
          </cell>
          <cell r="BW83">
            <v>51.162790697674417</v>
          </cell>
          <cell r="BX83">
            <v>37.692307692307693</v>
          </cell>
          <cell r="BY83">
            <v>30.16759776536313</v>
          </cell>
          <cell r="BZ83">
            <v>20.171673819742491</v>
          </cell>
          <cell r="CA83">
            <v>15.714285714285714</v>
          </cell>
          <cell r="CB83">
            <v>9.8765432098765427</v>
          </cell>
          <cell r="CC83">
            <v>4.213483146067416</v>
          </cell>
          <cell r="CD83" t="str">
            <v>No data</v>
          </cell>
          <cell r="CE83" t="e">
            <v>#DIV/0!</v>
          </cell>
          <cell r="CF83" t="e">
            <v>#DIV/0!</v>
          </cell>
          <cell r="CG83" t="e">
            <v>#DIV/0!</v>
          </cell>
          <cell r="CH83" t="e">
            <v>#DIV/0!</v>
          </cell>
          <cell r="CI83" t="e">
            <v>#DIV/0!</v>
          </cell>
          <cell r="CJ83" t="e">
            <v>#DIV/0!</v>
          </cell>
          <cell r="CK83" t="e">
            <v>#DIV/0!</v>
          </cell>
          <cell r="CL83" t="e">
            <v>#DIV/0!</v>
          </cell>
          <cell r="CM83" t="e">
            <v>#DIV/0!</v>
          </cell>
          <cell r="CN83" t="e">
            <v>#DIV/0!</v>
          </cell>
          <cell r="CO83" t="e">
            <v>#DIV/0!</v>
          </cell>
          <cell r="CP83" t="e">
            <v>#DIV/0!</v>
          </cell>
          <cell r="CQ83" t="e">
            <v>#DIV/0!</v>
          </cell>
          <cell r="CR83" t="e">
            <v>#DIV/0!</v>
          </cell>
          <cell r="CS83" t="e">
            <v>#DIV/0!</v>
          </cell>
          <cell r="CT83" t="e">
            <v>#DIV/0!</v>
          </cell>
          <cell r="CU83" t="e">
            <v>#DIV/0!</v>
          </cell>
          <cell r="CV83" t="e">
            <v>#DIV/0!</v>
          </cell>
          <cell r="CW83" t="e">
            <v>#DIV/0!</v>
          </cell>
        </row>
        <row r="84">
          <cell r="A84" t="str">
            <v xml:space="preserve">CAFP </v>
          </cell>
          <cell r="C84" t="e">
            <v>#DIV/0!</v>
          </cell>
          <cell r="D84" t="e">
            <v>#DIV/0!</v>
          </cell>
          <cell r="E84" t="e">
            <v>#DIV/0!</v>
          </cell>
          <cell r="F84" t="e">
            <v>#DIV/0!</v>
          </cell>
          <cell r="G84" t="e">
            <v>#DIV/0!</v>
          </cell>
          <cell r="H84" t="e">
            <v>#DIV/0!</v>
          </cell>
          <cell r="I84" t="e">
            <v>#DIV/0!</v>
          </cell>
          <cell r="J84" t="e">
            <v>#DIV/0!</v>
          </cell>
          <cell r="K84" t="e">
            <v>#DIV/0!</v>
          </cell>
          <cell r="L84" t="e">
            <v>#DIV/0!</v>
          </cell>
          <cell r="M84" t="e">
            <v>#DIV/0!</v>
          </cell>
          <cell r="N84" t="e">
            <v>#DIV/0!</v>
          </cell>
          <cell r="O84" t="e">
            <v>#DIV/0!</v>
          </cell>
          <cell r="P84" t="e">
            <v>#DIV/0!</v>
          </cell>
          <cell r="Q84" t="e">
            <v>#DIV/0!</v>
          </cell>
          <cell r="R84" t="e">
            <v>#DIV/0!</v>
          </cell>
          <cell r="S84" t="e">
            <v>#DIV/0!</v>
          </cell>
          <cell r="T84" t="e">
            <v>#DIV/0!</v>
          </cell>
          <cell r="U84" t="e">
            <v>#DIV/0!</v>
          </cell>
          <cell r="V84" t="e">
            <v>#DIV/0!</v>
          </cell>
          <cell r="W84" t="e">
            <v>#DIV/0!</v>
          </cell>
          <cell r="X84" t="e">
            <v>#DIV/0!</v>
          </cell>
          <cell r="Y84" t="e">
            <v>#DIV/0!</v>
          </cell>
          <cell r="Z84" t="e">
            <v>#DIV/0!</v>
          </cell>
          <cell r="AA84" t="e">
            <v>#DIV/0!</v>
          </cell>
          <cell r="AB84" t="e">
            <v>#DIV/0!</v>
          </cell>
          <cell r="AC84" t="e">
            <v>#DIV/0!</v>
          </cell>
          <cell r="AD84" t="e">
            <v>#DIV/0!</v>
          </cell>
          <cell r="AE84" t="e">
            <v>#DIV/0!</v>
          </cell>
          <cell r="AF84" t="e">
            <v>#DIV/0!</v>
          </cell>
          <cell r="AG84" t="e">
            <v>#DIV/0!</v>
          </cell>
          <cell r="AH84" t="e">
            <v>#DIV/0!</v>
          </cell>
          <cell r="AI84" t="e">
            <v>#DIV/0!</v>
          </cell>
          <cell r="AJ84" t="e">
            <v>#DIV/0!</v>
          </cell>
          <cell r="AK84" t="e">
            <v>#DIV/0!</v>
          </cell>
          <cell r="AL84" t="e">
            <v>#DIV/0!</v>
          </cell>
          <cell r="AM84" t="e">
            <v>#DIV/0!</v>
          </cell>
          <cell r="AN84" t="e">
            <v>#DIV/0!</v>
          </cell>
          <cell r="AO84" t="e">
            <v>#DIV/0!</v>
          </cell>
          <cell r="AP84" t="e">
            <v>#DIV/0!</v>
          </cell>
          <cell r="AQ84" t="e">
            <v>#DIV/0!</v>
          </cell>
          <cell r="AR84" t="e">
            <v>#DIV/0!</v>
          </cell>
          <cell r="AS84" t="e">
            <v>#DIV/0!</v>
          </cell>
          <cell r="AT84" t="e">
            <v>#DIV/0!</v>
          </cell>
          <cell r="AU84" t="e">
            <v>#DIV/0!</v>
          </cell>
          <cell r="AV84" t="e">
            <v>#DIV/0!</v>
          </cell>
          <cell r="AW84" t="e">
            <v>#DIV/0!</v>
          </cell>
          <cell r="AX84" t="e">
            <v>#DIV/0!</v>
          </cell>
          <cell r="AY84" t="e">
            <v>#DIV/0!</v>
          </cell>
          <cell r="AZ84" t="e">
            <v>#DIV/0!</v>
          </cell>
          <cell r="BA84" t="e">
            <v>#DIV/0!</v>
          </cell>
          <cell r="BB84" t="e">
            <v>#DIV/0!</v>
          </cell>
          <cell r="BC84" t="e">
            <v>#DIV/0!</v>
          </cell>
          <cell r="BD84" t="e">
            <v>#DIV/0!</v>
          </cell>
          <cell r="BE84" t="e">
            <v>#DIV/0!</v>
          </cell>
          <cell r="BF84" t="e">
            <v>#DIV/0!</v>
          </cell>
          <cell r="BG84" t="e">
            <v>#DIV/0!</v>
          </cell>
          <cell r="BH84" t="e">
            <v>#DIV/0!</v>
          </cell>
          <cell r="BI84" t="e">
            <v>#DIV/0!</v>
          </cell>
          <cell r="BJ84" t="e">
            <v>#DIV/0!</v>
          </cell>
          <cell r="BK84" t="e">
            <v>#DIV/0!</v>
          </cell>
          <cell r="BL84" t="e">
            <v>#DIV/0!</v>
          </cell>
          <cell r="BM84" t="e">
            <v>#DIV/0!</v>
          </cell>
          <cell r="BN84" t="e">
            <v>#DIV/0!</v>
          </cell>
          <cell r="BO84" t="e">
            <v>#DIV/0!</v>
          </cell>
          <cell r="BP84" t="e">
            <v>#DIV/0!</v>
          </cell>
          <cell r="BQ84" t="e">
            <v>#DIV/0!</v>
          </cell>
          <cell r="BR84" t="e">
            <v>#DIV/0!</v>
          </cell>
          <cell r="BS84" t="e">
            <v>#DIV/0!</v>
          </cell>
          <cell r="BT84" t="e">
            <v>#DIV/0!</v>
          </cell>
          <cell r="BU84" t="e">
            <v>#DIV/0!</v>
          </cell>
          <cell r="BV84" t="e">
            <v>#DIV/0!</v>
          </cell>
          <cell r="BW84">
            <v>51.685393258426963</v>
          </cell>
          <cell r="BX84">
            <v>39.25925925925926</v>
          </cell>
          <cell r="BY84">
            <v>31.914893617021278</v>
          </cell>
          <cell r="BZ84">
            <v>19.758064516129032</v>
          </cell>
          <cell r="CA84">
            <v>16.835016835016834</v>
          </cell>
          <cell r="CB84">
            <v>9.7982708933717575</v>
          </cell>
          <cell r="CC84">
            <v>5.2493438320209975</v>
          </cell>
          <cell r="CD84" t="str">
            <v>No data</v>
          </cell>
          <cell r="CE84" t="e">
            <v>#DIV/0!</v>
          </cell>
          <cell r="CF84" t="e">
            <v>#DIV/0!</v>
          </cell>
          <cell r="CG84" t="e">
            <v>#DIV/0!</v>
          </cell>
          <cell r="CH84" t="e">
            <v>#DIV/0!</v>
          </cell>
          <cell r="CI84" t="e">
            <v>#DIV/0!</v>
          </cell>
          <cell r="CJ84" t="e">
            <v>#DIV/0!</v>
          </cell>
          <cell r="CK84" t="e">
            <v>#DIV/0!</v>
          </cell>
          <cell r="CL84" t="e">
            <v>#DIV/0!</v>
          </cell>
          <cell r="CM84" t="e">
            <v>#DIV/0!</v>
          </cell>
          <cell r="CN84" t="e">
            <v>#DIV/0!</v>
          </cell>
          <cell r="CO84" t="e">
            <v>#DIV/0!</v>
          </cell>
          <cell r="CP84" t="e">
            <v>#DIV/0!</v>
          </cell>
          <cell r="CQ84" t="e">
            <v>#DIV/0!</v>
          </cell>
          <cell r="CR84" t="e">
            <v>#DIV/0!</v>
          </cell>
          <cell r="CS84" t="e">
            <v>#DIV/0!</v>
          </cell>
          <cell r="CT84" t="e">
            <v>#DIV/0!</v>
          </cell>
          <cell r="CU84" t="e">
            <v>#DIV/0!</v>
          </cell>
          <cell r="CV84" t="e">
            <v>#DIV/0!</v>
          </cell>
          <cell r="CW84" t="e">
            <v>#DIV/0!</v>
          </cell>
        </row>
        <row r="85">
          <cell r="A85" t="str">
            <v xml:space="preserve">CAFR </v>
          </cell>
          <cell r="C85">
            <v>1.134432260017229</v>
          </cell>
          <cell r="D85">
            <v>0.54502656069247724</v>
          </cell>
          <cell r="E85">
            <v>1.6811677160847167</v>
          </cell>
          <cell r="F85">
            <v>0.53367260199170219</v>
          </cell>
          <cell r="G85">
            <v>1.0465604614049333</v>
          </cell>
          <cell r="H85">
            <v>2.2061023862036864</v>
          </cell>
          <cell r="I85">
            <v>0.93745764090329931</v>
          </cell>
          <cell r="J85">
            <v>1.6055735802840507</v>
          </cell>
          <cell r="K85">
            <v>0.47210459257849463</v>
          </cell>
          <cell r="L85">
            <v>1.3875588015533082</v>
          </cell>
          <cell r="M85">
            <v>0.70945542678907847</v>
          </cell>
          <cell r="N85">
            <v>0.24890492141200721</v>
          </cell>
          <cell r="O85">
            <v>0.63433967501657818</v>
          </cell>
          <cell r="P85">
            <v>9.8586585073071553E-2</v>
          </cell>
          <cell r="Q85">
            <v>0.10665441926923862</v>
          </cell>
          <cell r="R85">
            <v>0.79217409478561851</v>
          </cell>
          <cell r="S85">
            <v>0.52952868406811548</v>
          </cell>
          <cell r="T85">
            <v>-1.1943452231222016</v>
          </cell>
          <cell r="U85">
            <v>-0.57689565978940505</v>
          </cell>
          <cell r="V85">
            <v>-5.0188719829153502E-2</v>
          </cell>
          <cell r="W85">
            <v>-0.33561345528142855</v>
          </cell>
          <cell r="X85">
            <v>-0.38558428872551542</v>
          </cell>
          <cell r="Y85">
            <v>0.10734929810074319</v>
          </cell>
          <cell r="Z85">
            <v>0.33716901756990841</v>
          </cell>
          <cell r="AA85">
            <v>-0.34682615531645961</v>
          </cell>
          <cell r="AB85">
            <v>0.56664965170897208</v>
          </cell>
          <cell r="AC85">
            <v>0.46245501061288108</v>
          </cell>
          <cell r="AD85">
            <v>0.66701369751158468</v>
          </cell>
          <cell r="AE85">
            <v>0.55106334440191629</v>
          </cell>
          <cell r="AF85">
            <v>0.96802492664186102</v>
          </cell>
          <cell r="AG85">
            <v>1.1824509892041426</v>
          </cell>
          <cell r="AH85">
            <v>1.104969649114149</v>
          </cell>
          <cell r="AI85">
            <v>1.3945496878493087</v>
          </cell>
          <cell r="AJ85">
            <v>0.97869308608455374</v>
          </cell>
          <cell r="AK85">
            <v>0.74752454006741065</v>
          </cell>
          <cell r="AL85">
            <v>0.40222025581208271</v>
          </cell>
          <cell r="AM85">
            <v>0.83091004208750241</v>
          </cell>
          <cell r="AN85">
            <v>0.41927643264466674</v>
          </cell>
          <cell r="AO85">
            <v>0.80572713266336804</v>
          </cell>
          <cell r="AP85">
            <v>0.8819400834841713</v>
          </cell>
          <cell r="AQ85">
            <v>5.0806030813171123E-2</v>
          </cell>
          <cell r="AR85">
            <v>0.84176239426503618</v>
          </cell>
          <cell r="AS85">
            <v>1.3287725299302724</v>
          </cell>
          <cell r="AT85">
            <v>0.60441085611439926</v>
          </cell>
          <cell r="AU85">
            <v>0.66130266835181661</v>
          </cell>
          <cell r="AV85">
            <v>0.68127359700080459</v>
          </cell>
          <cell r="AW85">
            <v>1.0024809537400927</v>
          </cell>
          <cell r="AX85">
            <v>0.786025441487188</v>
          </cell>
          <cell r="AY85">
            <v>0.55429503161854154</v>
          </cell>
          <cell r="AZ85">
            <v>1.0595810579509333</v>
          </cell>
          <cell r="BA85">
            <v>0.84981386444577445</v>
          </cell>
          <cell r="BB85">
            <v>0.47856959462587811</v>
          </cell>
          <cell r="BC85">
            <v>0.48885723860589814</v>
          </cell>
          <cell r="BD85">
            <v>1.0229816538620267</v>
          </cell>
          <cell r="BE85">
            <v>1.3460371955220123</v>
          </cell>
          <cell r="BF85">
            <v>1.4059274520262375</v>
          </cell>
          <cell r="BG85">
            <v>0.59464538095849928</v>
          </cell>
          <cell r="BH85">
            <v>0.7531821647102025</v>
          </cell>
          <cell r="BI85">
            <v>0.43617088707888313</v>
          </cell>
          <cell r="BJ85">
            <v>0.762843900995957</v>
          </cell>
          <cell r="BK85">
            <v>0.38792917845916564</v>
          </cell>
          <cell r="BL85">
            <v>0.33183856502242154</v>
          </cell>
          <cell r="BM85">
            <v>0.54177791769173067</v>
          </cell>
          <cell r="BN85">
            <v>0.49324494095363264</v>
          </cell>
          <cell r="BO85">
            <v>0.54236818722088231</v>
          </cell>
          <cell r="BP85">
            <v>0.64235732513074784</v>
          </cell>
          <cell r="BQ85">
            <v>0.37405915000380141</v>
          </cell>
          <cell r="BR85">
            <v>0.62110860311160265</v>
          </cell>
          <cell r="BS85">
            <v>0.55178332153987442</v>
          </cell>
          <cell r="BT85">
            <v>0.98371701291409319</v>
          </cell>
          <cell r="BU85">
            <v>0.91482626455826643</v>
          </cell>
          <cell r="BV85">
            <v>0.88596343013304146</v>
          </cell>
          <cell r="BW85">
            <v>0.77987897676382989</v>
          </cell>
          <cell r="BX85">
            <v>0.30852601156069365</v>
          </cell>
          <cell r="BY85">
            <v>0.63316213704826874</v>
          </cell>
          <cell r="BZ85">
            <v>0.16677880692310995</v>
          </cell>
          <cell r="CA85">
            <v>0.53237482045748508</v>
          </cell>
          <cell r="CB85">
            <v>0.52493531602740895</v>
          </cell>
          <cell r="CC85">
            <v>0.56355954674821895</v>
          </cell>
          <cell r="CD85" t="str">
            <v>No data</v>
          </cell>
          <cell r="CE85" t="e">
            <v>#DIV/0!</v>
          </cell>
          <cell r="CF85" t="e">
            <v>#DIV/0!</v>
          </cell>
          <cell r="CG85" t="e">
            <v>#DIV/0!</v>
          </cell>
          <cell r="CH85" t="e">
            <v>#DIV/0!</v>
          </cell>
          <cell r="CI85" t="e">
            <v>#DIV/0!</v>
          </cell>
          <cell r="CJ85" t="e">
            <v>#DIV/0!</v>
          </cell>
          <cell r="CK85" t="e">
            <v>#DIV/0!</v>
          </cell>
          <cell r="CL85" t="e">
            <v>#DIV/0!</v>
          </cell>
          <cell r="CM85" t="e">
            <v>#DIV/0!</v>
          </cell>
          <cell r="CN85" t="e">
            <v>#DIV/0!</v>
          </cell>
          <cell r="CO85" t="e">
            <v>#DIV/0!</v>
          </cell>
          <cell r="CP85" t="e">
            <v>#DIV/0!</v>
          </cell>
          <cell r="CQ85" t="e">
            <v>#DIV/0!</v>
          </cell>
          <cell r="CR85" t="e">
            <v>#DIV/0!</v>
          </cell>
          <cell r="CS85" t="e">
            <v>#DIV/0!</v>
          </cell>
          <cell r="CT85" t="e">
            <v>#DIV/0!</v>
          </cell>
          <cell r="CU85" t="e">
            <v>#DIV/0!</v>
          </cell>
          <cell r="CV85" t="e">
            <v>#DIV/0!</v>
          </cell>
          <cell r="CW85" t="e">
            <v>#DIV/0!</v>
          </cell>
        </row>
        <row r="86">
          <cell r="A86" t="str">
            <v xml:space="preserve">CAFU </v>
          </cell>
          <cell r="C86">
            <v>-196.7714528462192</v>
          </cell>
          <cell r="D86">
            <v>-25.724319578577699</v>
          </cell>
          <cell r="E86">
            <v>-30.49645390070922</v>
          </cell>
          <cell r="F86">
            <v>-130.44217687074831</v>
          </cell>
          <cell r="G86">
            <v>-735.19553072625695</v>
          </cell>
          <cell r="H86">
            <v>-45.118733509234829</v>
          </cell>
          <cell r="I86">
            <v>-45.032051282051285</v>
          </cell>
          <cell r="J86">
            <v>-25.364431486880466</v>
          </cell>
          <cell r="K86">
            <v>-62.5</v>
          </cell>
          <cell r="L86">
            <v>1387.5</v>
          </cell>
          <cell r="M86">
            <v>191.03641456582633</v>
          </cell>
          <cell r="N86">
            <v>-79.860442733397491</v>
          </cell>
          <cell r="O86">
            <v>100.11947431302271</v>
          </cell>
          <cell r="P86">
            <v>-23.343283582089551</v>
          </cell>
          <cell r="Q86">
            <v>-150.2336448598131</v>
          </cell>
          <cell r="R86">
            <v>-148.68217054263565</v>
          </cell>
          <cell r="S86">
            <v>198.08917197452229</v>
          </cell>
          <cell r="T86">
            <v>-174.67948717948718</v>
          </cell>
          <cell r="U86">
            <v>278.82689556509297</v>
          </cell>
          <cell r="V86">
            <v>-92.673716012084597</v>
          </cell>
          <cell r="W86">
            <v>990.7216494845361</v>
          </cell>
          <cell r="X86">
            <v>11.389413988657845</v>
          </cell>
          <cell r="Y86">
            <v>-69.028425965210019</v>
          </cell>
          <cell r="Z86">
            <v>-141.50684931506851</v>
          </cell>
          <cell r="AA86">
            <v>-465.01650165016503</v>
          </cell>
          <cell r="AB86">
            <v>-26.401446654611213</v>
          </cell>
          <cell r="AC86">
            <v>-55.528255528255528</v>
          </cell>
          <cell r="AD86">
            <v>-17.955801104972377</v>
          </cell>
          <cell r="AE86">
            <v>-236.02693602693603</v>
          </cell>
          <cell r="AF86">
            <v>-36.386138613861384</v>
          </cell>
          <cell r="AG86">
            <v>-100.77821011673151</v>
          </cell>
          <cell r="AH86">
            <v>25350</v>
          </cell>
          <cell r="AI86">
            <v>-573.47740667976427</v>
          </cell>
          <cell r="AJ86">
            <v>-58.672199170124479</v>
          </cell>
          <cell r="AK86">
            <v>98.99598393574297</v>
          </cell>
          <cell r="AL86">
            <v>-109.18264379414732</v>
          </cell>
          <cell r="AM86">
            <v>-1337.3626373626373</v>
          </cell>
          <cell r="AN86">
            <v>-50.53285968028419</v>
          </cell>
          <cell r="AO86">
            <v>21.454219030520647</v>
          </cell>
          <cell r="AP86">
            <v>30.155210643015522</v>
          </cell>
          <cell r="AQ86">
            <v>-125.44009085746735</v>
          </cell>
          <cell r="AR86">
            <v>-64.955357142857139</v>
          </cell>
          <cell r="AS86">
            <v>-542.67515923566884</v>
          </cell>
          <cell r="AT86">
            <v>8.7769784172661875</v>
          </cell>
          <cell r="AU86">
            <v>-4.4973544973544977</v>
          </cell>
          <cell r="AV86">
            <v>98.060941828254855</v>
          </cell>
          <cell r="AW86">
            <v>-22.727272727272727</v>
          </cell>
          <cell r="AX86">
            <v>23.891402714932127</v>
          </cell>
          <cell r="AY86">
            <v>-69.46676406135866</v>
          </cell>
          <cell r="AZ86">
            <v>119.85645933014354</v>
          </cell>
          <cell r="BA86">
            <v>139.71708378672471</v>
          </cell>
          <cell r="BB86">
            <v>18.111665910122561</v>
          </cell>
          <cell r="BC86">
            <v>-65.142198308993088</v>
          </cell>
          <cell r="BD86">
            <v>19.625137816979052</v>
          </cell>
          <cell r="BE86">
            <v>68.571428571428569</v>
          </cell>
          <cell r="BF86">
            <v>-73.70147621651175</v>
          </cell>
          <cell r="BG86">
            <v>143.45114345114345</v>
          </cell>
          <cell r="BH86">
            <v>52.775405636208369</v>
          </cell>
          <cell r="BI86">
            <v>2.068194522079374</v>
          </cell>
          <cell r="BJ86">
            <v>-43.044906900328584</v>
          </cell>
          <cell r="BK86">
            <v>32.21153846153846</v>
          </cell>
          <cell r="BL86">
            <v>20.872727272727271</v>
          </cell>
          <cell r="BM86">
            <v>27.496991576413958</v>
          </cell>
          <cell r="BN86">
            <v>-44.45493157149599</v>
          </cell>
          <cell r="BO86">
            <v>-66.525063721325409</v>
          </cell>
          <cell r="BP86">
            <v>21.82741116751269</v>
          </cell>
          <cell r="BQ86">
            <v>78.75</v>
          </cell>
          <cell r="BR86">
            <v>-87.995337995337991</v>
          </cell>
          <cell r="BS86">
            <v>-475.72815533980582</v>
          </cell>
          <cell r="BT86">
            <v>-704.39276485788116</v>
          </cell>
          <cell r="BU86">
            <v>8.892689183411715</v>
          </cell>
          <cell r="BV86">
            <v>-58.617981939536712</v>
          </cell>
          <cell r="BW86">
            <v>33.965844402277042</v>
          </cell>
          <cell r="BX86">
            <v>-31.303116147308781</v>
          </cell>
          <cell r="BY86">
            <v>157.42268041237114</v>
          </cell>
          <cell r="BZ86">
            <v>-57.589106928313974</v>
          </cell>
          <cell r="CA86">
            <v>-20.868744098205855</v>
          </cell>
          <cell r="CB86">
            <v>4.6539379474940334</v>
          </cell>
          <cell r="CC86">
            <v>-146.29418472063855</v>
          </cell>
          <cell r="CD86" t="str">
            <v>No data</v>
          </cell>
          <cell r="CE86" t="e">
            <v>#DIV/0!</v>
          </cell>
          <cell r="CF86" t="e">
            <v>#DIV/0!</v>
          </cell>
          <cell r="CG86" t="e">
            <v>#DIV/0!</v>
          </cell>
          <cell r="CH86" t="e">
            <v>#DIV/0!</v>
          </cell>
          <cell r="CI86" t="e">
            <v>#DIV/0!</v>
          </cell>
          <cell r="CJ86" t="e">
            <v>#DIV/0!</v>
          </cell>
          <cell r="CK86" t="e">
            <v>#DIV/0!</v>
          </cell>
          <cell r="CL86" t="e">
            <v>#DIV/0!</v>
          </cell>
          <cell r="CM86" t="e">
            <v>#DIV/0!</v>
          </cell>
          <cell r="CN86" t="e">
            <v>#DIV/0!</v>
          </cell>
          <cell r="CO86" t="e">
            <v>#DIV/0!</v>
          </cell>
          <cell r="CP86" t="e">
            <v>#DIV/0!</v>
          </cell>
          <cell r="CQ86" t="e">
            <v>#DIV/0!</v>
          </cell>
          <cell r="CR86" t="e">
            <v>#DIV/0!</v>
          </cell>
          <cell r="CS86" t="e">
            <v>#DIV/0!</v>
          </cell>
          <cell r="CT86" t="e">
            <v>#DIV/0!</v>
          </cell>
          <cell r="CU86" t="e">
            <v>#DIV/0!</v>
          </cell>
          <cell r="CV86" t="e">
            <v>#DIV/0!</v>
          </cell>
          <cell r="CW86" t="e">
            <v>#DIV/0!</v>
          </cell>
        </row>
        <row r="87">
          <cell r="A87" t="str">
            <v xml:space="preserve">CAGB </v>
          </cell>
          <cell r="C87">
            <v>1.134432260017229</v>
          </cell>
          <cell r="D87">
            <v>0.54502656069247724</v>
          </cell>
          <cell r="E87">
            <v>1.6811677160847167</v>
          </cell>
          <cell r="F87">
            <v>0.53367260199170219</v>
          </cell>
          <cell r="G87">
            <v>1.0465604614049333</v>
          </cell>
          <cell r="H87">
            <v>2.2061023862036864</v>
          </cell>
          <cell r="I87">
            <v>0.93745764090329931</v>
          </cell>
          <cell r="J87">
            <v>1.6055735802840507</v>
          </cell>
          <cell r="K87">
            <v>0.47210459257849463</v>
          </cell>
          <cell r="L87">
            <v>1.3875588015533082</v>
          </cell>
          <cell r="M87">
            <v>0.70945542678907847</v>
          </cell>
          <cell r="N87">
            <v>0.24890492141200721</v>
          </cell>
          <cell r="O87">
            <v>0.63433967501657818</v>
          </cell>
          <cell r="P87">
            <v>9.8586585073071553E-2</v>
          </cell>
          <cell r="Q87">
            <v>0.10665441926923862</v>
          </cell>
          <cell r="R87">
            <v>0.79217409478561851</v>
          </cell>
          <cell r="S87">
            <v>0.52952868406811548</v>
          </cell>
          <cell r="T87">
            <v>-1.1943452231222016</v>
          </cell>
          <cell r="U87">
            <v>-0.57689565978940505</v>
          </cell>
          <cell r="V87">
            <v>-5.0188719829153502E-2</v>
          </cell>
          <cell r="W87">
            <v>-0.33561345528142855</v>
          </cell>
          <cell r="X87">
            <v>-0.38558428872551542</v>
          </cell>
          <cell r="Y87">
            <v>0.10734929810074319</v>
          </cell>
          <cell r="Z87">
            <v>0.33716901756990841</v>
          </cell>
          <cell r="AA87">
            <v>-0.34682615531645961</v>
          </cell>
          <cell r="AB87">
            <v>0.56664965170897208</v>
          </cell>
          <cell r="AC87">
            <v>0.46245501061288108</v>
          </cell>
          <cell r="AD87">
            <v>0.66701369751158468</v>
          </cell>
          <cell r="AE87">
            <v>0.55106334440191629</v>
          </cell>
          <cell r="AF87">
            <v>0.96802492664186102</v>
          </cell>
          <cell r="AG87">
            <v>1.1824509892041426</v>
          </cell>
          <cell r="AH87">
            <v>1.104969649114149</v>
          </cell>
          <cell r="AI87">
            <v>1.3945496878493087</v>
          </cell>
          <cell r="AJ87">
            <v>0.97869308608455374</v>
          </cell>
          <cell r="AK87">
            <v>0.74752454006741065</v>
          </cell>
          <cell r="AL87">
            <v>0.40222025581208271</v>
          </cell>
          <cell r="AM87">
            <v>0.83091004208750241</v>
          </cell>
          <cell r="AN87">
            <v>0.41927643264466674</v>
          </cell>
          <cell r="AO87">
            <v>0.80572713266336804</v>
          </cell>
          <cell r="AP87">
            <v>0.8819400834841713</v>
          </cell>
          <cell r="AQ87">
            <v>5.0806030813171123E-2</v>
          </cell>
          <cell r="AR87">
            <v>0.84176239426503618</v>
          </cell>
          <cell r="AS87">
            <v>1.3287725299302724</v>
          </cell>
          <cell r="AT87">
            <v>0.60441085611439926</v>
          </cell>
          <cell r="AU87">
            <v>0.66130266835181661</v>
          </cell>
          <cell r="AV87">
            <v>0.68127359700080459</v>
          </cell>
          <cell r="AW87">
            <v>1.0024809537400927</v>
          </cell>
          <cell r="AX87">
            <v>0.786025441487188</v>
          </cell>
          <cell r="AY87">
            <v>0.55429503161854154</v>
          </cell>
          <cell r="AZ87">
            <v>1.0595810579509333</v>
          </cell>
          <cell r="BA87">
            <v>0.84981386444577445</v>
          </cell>
          <cell r="BB87">
            <v>0.47856959462587811</v>
          </cell>
          <cell r="BC87">
            <v>0.48885723860589814</v>
          </cell>
          <cell r="BD87">
            <v>1.0229816538620267</v>
          </cell>
          <cell r="BE87">
            <v>1.3460371955220123</v>
          </cell>
          <cell r="BF87">
            <v>1.4059274520262375</v>
          </cell>
          <cell r="BG87">
            <v>0.59464538095849928</v>
          </cell>
          <cell r="BH87">
            <v>0.7531821647102025</v>
          </cell>
          <cell r="BI87">
            <v>0.43617088707888313</v>
          </cell>
          <cell r="BJ87">
            <v>0.762843900995957</v>
          </cell>
          <cell r="BK87">
            <v>0.38792917845916564</v>
          </cell>
          <cell r="BL87">
            <v>0.33183856502242154</v>
          </cell>
          <cell r="BM87">
            <v>0.54177791769173067</v>
          </cell>
          <cell r="BN87">
            <v>0.49324494095363264</v>
          </cell>
          <cell r="BO87">
            <v>0.54236818722088231</v>
          </cell>
          <cell r="BP87">
            <v>0.64235732513074784</v>
          </cell>
          <cell r="BQ87">
            <v>0.37405915000380141</v>
          </cell>
          <cell r="BR87">
            <v>0.62110860311160265</v>
          </cell>
          <cell r="BS87">
            <v>0.55178332153987442</v>
          </cell>
          <cell r="BT87">
            <v>0.98371701291409319</v>
          </cell>
          <cell r="BU87">
            <v>0.91482626455826643</v>
          </cell>
          <cell r="BV87">
            <v>0.91645056309367268</v>
          </cell>
          <cell r="BW87">
            <v>0.79056274818829375</v>
          </cell>
          <cell r="BX87">
            <v>0.31923383878691142</v>
          </cell>
          <cell r="BY87">
            <v>0.64255553515696717</v>
          </cell>
          <cell r="BZ87">
            <v>0.24286255910609411</v>
          </cell>
          <cell r="CA87">
            <v>0.53878349110293622</v>
          </cell>
          <cell r="CB87">
            <v>0.52950800472724302</v>
          </cell>
          <cell r="CC87">
            <v>0.56590518352202723</v>
          </cell>
          <cell r="CD87" t="str">
            <v>No data</v>
          </cell>
          <cell r="CE87" t="e">
            <v>#DIV/0!</v>
          </cell>
          <cell r="CF87" t="e">
            <v>#DIV/0!</v>
          </cell>
          <cell r="CG87" t="e">
            <v>#DIV/0!</v>
          </cell>
          <cell r="CH87" t="e">
            <v>#DIV/0!</v>
          </cell>
          <cell r="CI87" t="e">
            <v>#DIV/0!</v>
          </cell>
          <cell r="CJ87" t="e">
            <v>#DIV/0!</v>
          </cell>
          <cell r="CK87" t="e">
            <v>#DIV/0!</v>
          </cell>
          <cell r="CL87" t="e">
            <v>#DIV/0!</v>
          </cell>
          <cell r="CM87" t="e">
            <v>#DIV/0!</v>
          </cell>
          <cell r="CN87" t="e">
            <v>#DIV/0!</v>
          </cell>
          <cell r="CO87" t="e">
            <v>#DIV/0!</v>
          </cell>
          <cell r="CP87" t="e">
            <v>#DIV/0!</v>
          </cell>
          <cell r="CQ87" t="e">
            <v>#DIV/0!</v>
          </cell>
          <cell r="CR87" t="e">
            <v>#DIV/0!</v>
          </cell>
          <cell r="CS87" t="e">
            <v>#DIV/0!</v>
          </cell>
          <cell r="CT87" t="e">
            <v>#DIV/0!</v>
          </cell>
          <cell r="CU87" t="e">
            <v>#DIV/0!</v>
          </cell>
          <cell r="CV87" t="e">
            <v>#DIV/0!</v>
          </cell>
          <cell r="CW87" t="e">
            <v>#DIV/0!</v>
          </cell>
        </row>
        <row r="88">
          <cell r="A88" t="str">
            <v xml:space="preserve">CAGD </v>
          </cell>
          <cell r="C88">
            <v>-38.069448869066584</v>
          </cell>
          <cell r="D88">
            <v>-0.66872427983539096</v>
          </cell>
          <cell r="E88">
            <v>16.882444329363025</v>
          </cell>
          <cell r="F88">
            <v>9.2157731501993805</v>
          </cell>
          <cell r="G88">
            <v>6.7342799188640976</v>
          </cell>
          <cell r="H88">
            <v>6.9175218548080579</v>
          </cell>
          <cell r="I88">
            <v>-12.726626377532883</v>
          </cell>
          <cell r="J88">
            <v>-15.804480651731161</v>
          </cell>
          <cell r="K88">
            <v>8.2244799225931295</v>
          </cell>
          <cell r="L88">
            <v>-8.0464908359409932</v>
          </cell>
          <cell r="M88">
            <v>-15.945551774428779</v>
          </cell>
          <cell r="N88">
            <v>1.8507807981492193</v>
          </cell>
          <cell r="O88">
            <v>17.88756388415673</v>
          </cell>
          <cell r="P88">
            <v>-1.3969171483622351</v>
          </cell>
          <cell r="Q88">
            <v>5.9110893991206641</v>
          </cell>
          <cell r="R88">
            <v>9.2250922509225092E-2</v>
          </cell>
          <cell r="S88">
            <v>-8.4792626728110605</v>
          </cell>
          <cell r="T88">
            <v>11.278952668680766</v>
          </cell>
          <cell r="U88">
            <v>12.352941176470589</v>
          </cell>
          <cell r="V88">
            <v>-17.277486910994764</v>
          </cell>
          <cell r="W88">
            <v>-6.5725413826679651</v>
          </cell>
          <cell r="X88">
            <v>16.727462219906201</v>
          </cell>
          <cell r="Y88">
            <v>-0.49107142857142855</v>
          </cell>
          <cell r="Z88">
            <v>-7.3575594436967249</v>
          </cell>
          <cell r="AA88">
            <v>-2.566585956416465</v>
          </cell>
          <cell r="AB88">
            <v>0.59642147117296218</v>
          </cell>
          <cell r="AC88">
            <v>16.403162055335969</v>
          </cell>
          <cell r="AD88">
            <v>-7.8522920203735147</v>
          </cell>
          <cell r="AE88">
            <v>-2.5333947489636111</v>
          </cell>
          <cell r="AF88">
            <v>16.068052930056712</v>
          </cell>
          <cell r="AG88">
            <v>7.1661237785016283</v>
          </cell>
          <cell r="AH88">
            <v>-12.917933130699089</v>
          </cell>
          <cell r="AI88">
            <v>33.071553228621291</v>
          </cell>
          <cell r="AJ88">
            <v>-11.442622950819672</v>
          </cell>
          <cell r="AK88">
            <v>1.1847463902258424</v>
          </cell>
          <cell r="AL88">
            <v>8.5254299304793264</v>
          </cell>
          <cell r="AM88">
            <v>4.9561699258260283</v>
          </cell>
          <cell r="AN88">
            <v>-5.7500803083841951</v>
          </cell>
          <cell r="AO88">
            <v>6.0327198364008181</v>
          </cell>
          <cell r="AP88">
            <v>13.436194149791064</v>
          </cell>
          <cell r="AQ88">
            <v>11.504675545480307</v>
          </cell>
          <cell r="AR88">
            <v>3.8627700127064801</v>
          </cell>
          <cell r="AS88">
            <v>2.1531685833129437</v>
          </cell>
          <cell r="AT88">
            <v>-6.8023952095808387</v>
          </cell>
          <cell r="AU88">
            <v>-15.343099460292985</v>
          </cell>
          <cell r="AV88">
            <v>4.8573163327261684</v>
          </cell>
          <cell r="AW88">
            <v>-2.6346265199768384</v>
          </cell>
          <cell r="AX88">
            <v>-6.0065417781742489</v>
          </cell>
          <cell r="AY88">
            <v>-1.7715912685858906</v>
          </cell>
          <cell r="AZ88">
            <v>-10.466988727858293</v>
          </cell>
          <cell r="BA88">
            <v>-4.4964028776978413</v>
          </cell>
          <cell r="BB88">
            <v>-1.9585687382297552</v>
          </cell>
          <cell r="BC88">
            <v>15.943142527852478</v>
          </cell>
          <cell r="BD88">
            <v>31.047051027170312</v>
          </cell>
          <cell r="BE88">
            <v>3.4892541087231352</v>
          </cell>
          <cell r="BF88">
            <v>13.022233080869778</v>
          </cell>
          <cell r="BG88">
            <v>10.981409424989192</v>
          </cell>
          <cell r="BH88">
            <v>5.3174912349045576</v>
          </cell>
          <cell r="BI88">
            <v>6.6950249676345477</v>
          </cell>
          <cell r="BJ88">
            <v>-5.5295545155139543</v>
          </cell>
          <cell r="BK88">
            <v>-1.871559633027523</v>
          </cell>
          <cell r="BL88">
            <v>-12.172774869109947</v>
          </cell>
          <cell r="BM88">
            <v>-10.559931871407281</v>
          </cell>
          <cell r="BN88">
            <v>3.0468935967626756</v>
          </cell>
          <cell r="BO88">
            <v>10.27951027951028</v>
          </cell>
          <cell r="BP88">
            <v>-6.2840385421030584E-2</v>
          </cell>
          <cell r="BQ88">
            <v>10.207503667994132</v>
          </cell>
          <cell r="BR88">
            <v>-2.7006466337010271</v>
          </cell>
          <cell r="BS88">
            <v>-20.895230648944487</v>
          </cell>
          <cell r="BT88">
            <v>22.337533975784531</v>
          </cell>
          <cell r="BU88">
            <v>-8.7659058776004848</v>
          </cell>
          <cell r="BV88">
            <v>5.3132610139473098</v>
          </cell>
          <cell r="BW88">
            <v>-8.4086609207483703E-2</v>
          </cell>
          <cell r="BX88">
            <v>1.3885966757837156</v>
          </cell>
          <cell r="BY88">
            <v>-4.482257729819465</v>
          </cell>
          <cell r="BZ88">
            <v>6.7347382142081251</v>
          </cell>
          <cell r="CA88">
            <v>8.3044982698961931</v>
          </cell>
          <cell r="CB88">
            <v>4.0030069535801545</v>
          </cell>
          <cell r="CC88">
            <v>0.74087459342247919</v>
          </cell>
          <cell r="CD88" t="str">
            <v>No data</v>
          </cell>
          <cell r="CE88" t="e">
            <v>#DIV/0!</v>
          </cell>
          <cell r="CF88" t="e">
            <v>#DIV/0!</v>
          </cell>
          <cell r="CG88" t="e">
            <v>#DIV/0!</v>
          </cell>
          <cell r="CH88" t="e">
            <v>#DIV/0!</v>
          </cell>
          <cell r="CI88" t="e">
            <v>#DIV/0!</v>
          </cell>
          <cell r="CJ88" t="e">
            <v>#DIV/0!</v>
          </cell>
          <cell r="CK88" t="e">
            <v>#DIV/0!</v>
          </cell>
          <cell r="CL88" t="e">
            <v>#DIV/0!</v>
          </cell>
          <cell r="CM88" t="e">
            <v>#DIV/0!</v>
          </cell>
          <cell r="CN88" t="e">
            <v>#DIV/0!</v>
          </cell>
          <cell r="CO88" t="e">
            <v>#DIV/0!</v>
          </cell>
          <cell r="CP88" t="e">
            <v>#DIV/0!</v>
          </cell>
          <cell r="CQ88" t="e">
            <v>#DIV/0!</v>
          </cell>
          <cell r="CR88" t="e">
            <v>#DIV/0!</v>
          </cell>
          <cell r="CS88" t="e">
            <v>#DIV/0!</v>
          </cell>
          <cell r="CT88" t="e">
            <v>#DIV/0!</v>
          </cell>
          <cell r="CU88" t="e">
            <v>#DIV/0!</v>
          </cell>
          <cell r="CV88" t="e">
            <v>#DIV/0!</v>
          </cell>
          <cell r="CW88" t="e">
            <v>#DIV/0!</v>
          </cell>
        </row>
        <row r="89">
          <cell r="A89" t="str">
            <v xml:space="preserve">CAGF </v>
          </cell>
          <cell r="C89">
            <v>4.0617265977580432</v>
          </cell>
          <cell r="D89">
            <v>2.5531617235590374</v>
          </cell>
          <cell r="E89">
            <v>8.2736511834117721</v>
          </cell>
          <cell r="F89">
            <v>1.8268867330225527</v>
          </cell>
          <cell r="G89">
            <v>4.3615441722345958</v>
          </cell>
          <cell r="H89">
            <v>6.3014997925188219</v>
          </cell>
          <cell r="I89">
            <v>4.2716930626812406</v>
          </cell>
          <cell r="J89">
            <v>8.3431383035618776</v>
          </cell>
          <cell r="K89">
            <v>-0.40477835916674892</v>
          </cell>
          <cell r="L89">
            <v>6.7803330689928627</v>
          </cell>
          <cell r="M89">
            <v>6.7861121425919047</v>
          </cell>
          <cell r="N89">
            <v>3.2730592019473179</v>
          </cell>
          <cell r="O89">
            <v>-0.11785007786523002</v>
          </cell>
          <cell r="P89">
            <v>3.7925076903628167E-2</v>
          </cell>
          <cell r="Q89">
            <v>7.1609098567818025E-2</v>
          </cell>
          <cell r="R89">
            <v>1.485877846529444</v>
          </cell>
          <cell r="S89">
            <v>2.7706345914558272</v>
          </cell>
          <cell r="T89">
            <v>-2.3488578577770602</v>
          </cell>
          <cell r="U89">
            <v>-5.3810547197883949</v>
          </cell>
          <cell r="V89">
            <v>-2.0616755481785622</v>
          </cell>
          <cell r="W89">
            <v>2.7696012844527695</v>
          </cell>
          <cell r="X89">
            <v>0.41227270754676043</v>
          </cell>
          <cell r="Y89">
            <v>1.4175814677154464</v>
          </cell>
          <cell r="Z89">
            <v>-3.7969828688315008</v>
          </cell>
          <cell r="AA89">
            <v>0.34108527131782945</v>
          </cell>
          <cell r="AB89">
            <v>-1.6157513685325799</v>
          </cell>
          <cell r="AC89">
            <v>5.0749349367315801</v>
          </cell>
          <cell r="AD89">
            <v>-0.17508647563735746</v>
          </cell>
          <cell r="AE89">
            <v>5.6596509240246409</v>
          </cell>
          <cell r="AF89">
            <v>3.2066075549617392</v>
          </cell>
          <cell r="AG89">
            <v>4.3544780510768506</v>
          </cell>
          <cell r="AH89">
            <v>7.1876997105371982</v>
          </cell>
          <cell r="AI89">
            <v>2.3778627292813805</v>
          </cell>
          <cell r="AJ89">
            <v>1.1989996916857935</v>
          </cell>
          <cell r="AK89">
            <v>2.2477235029281339</v>
          </cell>
          <cell r="AL89">
            <v>1.844065552060917</v>
          </cell>
          <cell r="AM89">
            <v>2.1650087770626096</v>
          </cell>
          <cell r="AN89">
            <v>1.9409443808069238</v>
          </cell>
          <cell r="AO89">
            <v>-3.4802422123728074</v>
          </cell>
          <cell r="AP89">
            <v>8.1525078420593093</v>
          </cell>
          <cell r="AQ89">
            <v>-0.26611649324243514</v>
          </cell>
          <cell r="AR89">
            <v>2.7582071653425273</v>
          </cell>
          <cell r="AS89">
            <v>3.5886214442013129</v>
          </cell>
          <cell r="AT89">
            <v>2.2391212505280946</v>
          </cell>
          <cell r="AU89">
            <v>2.4049586776859506</v>
          </cell>
          <cell r="AV89">
            <v>0.76399537298576925</v>
          </cell>
          <cell r="AW89">
            <v>2.1064153562751957</v>
          </cell>
          <cell r="AX89">
            <v>-1.3831511792082831</v>
          </cell>
          <cell r="AY89">
            <v>0.25452713630458412</v>
          </cell>
          <cell r="AZ89">
            <v>2.7345092957448496</v>
          </cell>
          <cell r="BA89">
            <v>0.14930367853373491</v>
          </cell>
          <cell r="BB89">
            <v>-0.46523583087006809</v>
          </cell>
          <cell r="BC89">
            <v>1.5545914678235719</v>
          </cell>
          <cell r="BD89">
            <v>0.57214056858058282</v>
          </cell>
          <cell r="BE89">
            <v>-0.12894743495739677</v>
          </cell>
          <cell r="BF89">
            <v>-3.5443037974683546E-2</v>
          </cell>
          <cell r="BG89">
            <v>-1.4612774147799219</v>
          </cell>
          <cell r="BH89">
            <v>3.6238402426173892</v>
          </cell>
          <cell r="BI89">
            <v>-5.8409186735782139</v>
          </cell>
          <cell r="BJ89">
            <v>-0.82973343167211044</v>
          </cell>
          <cell r="BK89">
            <v>-1.0890063481101755</v>
          </cell>
          <cell r="BL89">
            <v>7.2853728617846878</v>
          </cell>
          <cell r="BM89">
            <v>-1.2515018021625952</v>
          </cell>
          <cell r="BN89">
            <v>1.447328399067221</v>
          </cell>
          <cell r="BO89">
            <v>0.95195262723933738</v>
          </cell>
          <cell r="BP89">
            <v>0.58657558657558662</v>
          </cell>
          <cell r="BQ89">
            <v>-0.30265003321768658</v>
          </cell>
          <cell r="BR89">
            <v>1.4758872599832173</v>
          </cell>
          <cell r="BS89">
            <v>3.4974219282031327</v>
          </cell>
          <cell r="BT89">
            <v>3.5719321332894673</v>
          </cell>
          <cell r="BU89">
            <v>1.7924399872940964</v>
          </cell>
          <cell r="BV89">
            <v>1.3574358059914409</v>
          </cell>
          <cell r="BW89">
            <v>1.1347392958458866</v>
          </cell>
          <cell r="BX89">
            <v>2.233142708038879</v>
          </cell>
          <cell r="BY89">
            <v>1.1740684022460439</v>
          </cell>
          <cell r="BZ89">
            <v>-0.38261015808947191</v>
          </cell>
          <cell r="CA89">
            <v>0.43261722871734265</v>
          </cell>
          <cell r="CB89">
            <v>0.31308440671555549</v>
          </cell>
          <cell r="CC89">
            <v>0.78759949727691658</v>
          </cell>
          <cell r="CD89" t="str">
            <v>No data</v>
          </cell>
          <cell r="CE89" t="e">
            <v>#DIV/0!</v>
          </cell>
          <cell r="CF89" t="e">
            <v>#DIV/0!</v>
          </cell>
          <cell r="CG89" t="e">
            <v>#DIV/0!</v>
          </cell>
          <cell r="CH89" t="e">
            <v>#DIV/0!</v>
          </cell>
          <cell r="CI89" t="e">
            <v>#DIV/0!</v>
          </cell>
          <cell r="CJ89" t="e">
            <v>#DIV/0!</v>
          </cell>
          <cell r="CK89" t="e">
            <v>#DIV/0!</v>
          </cell>
          <cell r="CL89" t="e">
            <v>#DIV/0!</v>
          </cell>
          <cell r="CM89" t="e">
            <v>#DIV/0!</v>
          </cell>
          <cell r="CN89" t="e">
            <v>#DIV/0!</v>
          </cell>
          <cell r="CO89" t="e">
            <v>#DIV/0!</v>
          </cell>
          <cell r="CP89" t="e">
            <v>#DIV/0!</v>
          </cell>
          <cell r="CQ89" t="e">
            <v>#DIV/0!</v>
          </cell>
          <cell r="CR89" t="e">
            <v>#DIV/0!</v>
          </cell>
          <cell r="CS89" t="e">
            <v>#DIV/0!</v>
          </cell>
          <cell r="CT89" t="e">
            <v>#DIV/0!</v>
          </cell>
          <cell r="CU89" t="e">
            <v>#DIV/0!</v>
          </cell>
          <cell r="CV89" t="e">
            <v>#DIV/0!</v>
          </cell>
          <cell r="CW89" t="e">
            <v>#DIV/0!</v>
          </cell>
        </row>
        <row r="90">
          <cell r="A90" t="str">
            <v xml:space="preserve">CAGP </v>
          </cell>
          <cell r="C90">
            <v>8.7266739846322725</v>
          </cell>
          <cell r="D90">
            <v>3.8490661282180718</v>
          </cell>
          <cell r="E90">
            <v>3.7833677644104182</v>
          </cell>
          <cell r="F90">
            <v>-7.0098747121501894</v>
          </cell>
          <cell r="G90">
            <v>8.8016789087093397</v>
          </cell>
          <cell r="H90">
            <v>5.1500655813594634</v>
          </cell>
          <cell r="I90">
            <v>2.8102872656565285</v>
          </cell>
          <cell r="J90">
            <v>3.3365449809085392</v>
          </cell>
          <cell r="K90">
            <v>2.786794668140065</v>
          </cell>
          <cell r="L90">
            <v>5.0394758945069711</v>
          </cell>
          <cell r="M90">
            <v>8.7829841675995528</v>
          </cell>
          <cell r="N90">
            <v>-4.3632942283378906</v>
          </cell>
          <cell r="O90">
            <v>1.1590371076336581</v>
          </cell>
          <cell r="P90">
            <v>-0.4102844638949672</v>
          </cell>
          <cell r="Q90">
            <v>-7.3789252036986177</v>
          </cell>
          <cell r="R90">
            <v>3.4891766333893446</v>
          </cell>
          <cell r="S90">
            <v>0.74180197389366442</v>
          </cell>
          <cell r="T90">
            <v>-6.5701734980880451</v>
          </cell>
          <cell r="U90">
            <v>-6.7277770261128396</v>
          </cell>
          <cell r="V90">
            <v>3.256572982774252</v>
          </cell>
          <cell r="W90">
            <v>-7.6669125136093843</v>
          </cell>
          <cell r="X90">
            <v>-3.8912133891213387</v>
          </cell>
          <cell r="Y90">
            <v>7.2743103652986107</v>
          </cell>
          <cell r="Z90">
            <v>4.4641210108836011</v>
          </cell>
          <cell r="AA90">
            <v>-4.6618400141267875</v>
          </cell>
          <cell r="AB90">
            <v>0.84460085200963142</v>
          </cell>
          <cell r="AC90">
            <v>-0.52161774969694741</v>
          </cell>
          <cell r="AD90">
            <v>1.8869317972009896</v>
          </cell>
          <cell r="AE90">
            <v>2.5224702812409392</v>
          </cell>
          <cell r="AF90">
            <v>-1.1418269230769231</v>
          </cell>
          <cell r="AG90">
            <v>2.2921509029143574</v>
          </cell>
          <cell r="AH90">
            <v>0.20275466685310775</v>
          </cell>
          <cell r="AI90">
            <v>9.0950320960089304</v>
          </cell>
          <cell r="AJ90">
            <v>-3.1594768315691857</v>
          </cell>
          <cell r="AK90">
            <v>6.1750817290228843</v>
          </cell>
          <cell r="AL90">
            <v>-7.1937299785401052</v>
          </cell>
          <cell r="AM90">
            <v>10.117292225201073</v>
          </cell>
          <cell r="AN90">
            <v>-3.0585227791472658</v>
          </cell>
          <cell r="AO90">
            <v>0.75657688202423556</v>
          </cell>
          <cell r="AP90">
            <v>3.4055148777068078</v>
          </cell>
          <cell r="AQ90">
            <v>-3.9140653248161987</v>
          </cell>
          <cell r="AR90">
            <v>1.2292640095330678</v>
          </cell>
          <cell r="AS90">
            <v>2.8189956940615222</v>
          </cell>
          <cell r="AT90">
            <v>1.5245096562321112</v>
          </cell>
          <cell r="AU90">
            <v>3.3771552363711903</v>
          </cell>
          <cell r="AV90">
            <v>2.7673317066169081</v>
          </cell>
          <cell r="AW90">
            <v>3.9498310008659461</v>
          </cell>
          <cell r="AX90">
            <v>4.5145513664579582</v>
          </cell>
          <cell r="AY90">
            <v>7.4563546139408118E-2</v>
          </cell>
          <cell r="AZ90">
            <v>3.8255999177842863</v>
          </cell>
          <cell r="BA90">
            <v>3.5559624854618792</v>
          </cell>
          <cell r="BB90">
            <v>0.14337602752819728</v>
          </cell>
          <cell r="BC90">
            <v>-5.5478667557506922</v>
          </cell>
          <cell r="BD90">
            <v>3.0063411060303666</v>
          </cell>
          <cell r="BE90">
            <v>3.436097417408579</v>
          </cell>
          <cell r="BF90">
            <v>-3.770095319391094</v>
          </cell>
          <cell r="BG90">
            <v>1.4291346343386557</v>
          </cell>
          <cell r="BH90">
            <v>4.1638324749781361</v>
          </cell>
          <cell r="BI90">
            <v>3.5566024534726433</v>
          </cell>
          <cell r="BJ90">
            <v>-3.0853771141589532</v>
          </cell>
          <cell r="BK90">
            <v>1.789324471916901</v>
          </cell>
          <cell r="BL90">
            <v>0.34472524712919206</v>
          </cell>
          <cell r="BM90">
            <v>-1.2945351958866087</v>
          </cell>
          <cell r="BN90">
            <v>-1.129422611501671</v>
          </cell>
          <cell r="BO90">
            <v>1.1423242802191398</v>
          </cell>
          <cell r="BP90">
            <v>1.6987438054627175</v>
          </cell>
          <cell r="BQ90">
            <v>2.6222746022392456</v>
          </cell>
          <cell r="BR90">
            <v>-4.2933810375670838</v>
          </cell>
          <cell r="BS90">
            <v>-1.7930079612322603</v>
          </cell>
          <cell r="BT90">
            <v>5.1247709008881994</v>
          </cell>
          <cell r="BU90">
            <v>4.0211001586982276</v>
          </cell>
          <cell r="BV90">
            <v>-2.0929133181486099</v>
          </cell>
          <cell r="BW90">
            <v>3.1955052234219998</v>
          </cell>
          <cell r="BX90">
            <v>-1.5248830284985113</v>
          </cell>
          <cell r="BY90">
            <v>4.4856704749152323</v>
          </cell>
          <cell r="BZ90">
            <v>-2.53410500206697</v>
          </cell>
          <cell r="CA90">
            <v>-2.1207108622810365E-3</v>
          </cell>
          <cell r="CB90">
            <v>2.1737747333149535</v>
          </cell>
          <cell r="CC90">
            <v>-2.9370251982232554</v>
          </cell>
          <cell r="CD90" t="str">
            <v>No data</v>
          </cell>
          <cell r="CE90" t="e">
            <v>#DIV/0!</v>
          </cell>
          <cell r="CF90" t="e">
            <v>#DIV/0!</v>
          </cell>
          <cell r="CG90" t="e">
            <v>#DIV/0!</v>
          </cell>
          <cell r="CH90" t="e">
            <v>#DIV/0!</v>
          </cell>
          <cell r="CI90" t="e">
            <v>#DIV/0!</v>
          </cell>
          <cell r="CJ90" t="e">
            <v>#DIV/0!</v>
          </cell>
          <cell r="CK90" t="e">
            <v>#DIV/0!</v>
          </cell>
          <cell r="CL90" t="e">
            <v>#DIV/0!</v>
          </cell>
          <cell r="CM90" t="e">
            <v>#DIV/0!</v>
          </cell>
          <cell r="CN90" t="e">
            <v>#DIV/0!</v>
          </cell>
          <cell r="CO90" t="e">
            <v>#DIV/0!</v>
          </cell>
          <cell r="CP90" t="e">
            <v>#DIV/0!</v>
          </cell>
          <cell r="CQ90" t="e">
            <v>#DIV/0!</v>
          </cell>
          <cell r="CR90" t="e">
            <v>#DIV/0!</v>
          </cell>
          <cell r="CS90" t="e">
            <v>#DIV/0!</v>
          </cell>
          <cell r="CT90" t="e">
            <v>#DIV/0!</v>
          </cell>
          <cell r="CU90" t="e">
            <v>#DIV/0!</v>
          </cell>
          <cell r="CV90" t="e">
            <v>#DIV/0!</v>
          </cell>
          <cell r="CW90" t="e">
            <v>#DIV/0!</v>
          </cell>
        </row>
        <row r="91">
          <cell r="A91" t="str">
            <v xml:space="preserve">CANI </v>
          </cell>
          <cell r="C91">
            <v>-0.18975332068311465</v>
          </cell>
          <cell r="D91">
            <v>1.1406844106463905</v>
          </cell>
          <cell r="E91">
            <v>1.3157894736842024</v>
          </cell>
          <cell r="F91">
            <v>1.298701298701304</v>
          </cell>
          <cell r="G91">
            <v>1.8315018315018314</v>
          </cell>
          <cell r="H91">
            <v>0.71942446043165209</v>
          </cell>
          <cell r="I91">
            <v>1.7857142857142858</v>
          </cell>
          <cell r="J91">
            <v>1.0526315789473708</v>
          </cell>
          <cell r="K91">
            <v>1.7361111111111112</v>
          </cell>
          <cell r="L91">
            <v>0.85324232081911255</v>
          </cell>
          <cell r="M91">
            <v>1.8612521150592241</v>
          </cell>
          <cell r="N91">
            <v>-0.16611295681063359</v>
          </cell>
          <cell r="O91">
            <v>11.148086522462554</v>
          </cell>
          <cell r="P91">
            <v>0</v>
          </cell>
          <cell r="Q91">
            <v>0.59880239520958933</v>
          </cell>
          <cell r="R91">
            <v>0.59523809523808258</v>
          </cell>
          <cell r="S91">
            <v>2.8106508875739733</v>
          </cell>
          <cell r="T91">
            <v>-0.43165467625898873</v>
          </cell>
          <cell r="U91">
            <v>1.445086705202312</v>
          </cell>
          <cell r="V91">
            <v>-1.9943019943020024</v>
          </cell>
          <cell r="W91">
            <v>-4.7965116279069724</v>
          </cell>
          <cell r="X91">
            <v>-1.0687022900763403</v>
          </cell>
          <cell r="Y91">
            <v>2.3148148148148149</v>
          </cell>
          <cell r="Z91">
            <v>-1.0558069381598836</v>
          </cell>
          <cell r="AA91">
            <v>0.30487804878049218</v>
          </cell>
          <cell r="AB91">
            <v>-0.9118541033434564</v>
          </cell>
          <cell r="AC91">
            <v>-2.1472392638036895</v>
          </cell>
          <cell r="AD91">
            <v>7.9937304075235245</v>
          </cell>
          <cell r="AE91">
            <v>12.772133526850503</v>
          </cell>
          <cell r="AF91">
            <v>-4.3758043758043828</v>
          </cell>
          <cell r="AG91">
            <v>2.1534320323014922</v>
          </cell>
          <cell r="AH91">
            <v>-3.2938076416337285</v>
          </cell>
          <cell r="AI91">
            <v>2.588555858310615</v>
          </cell>
          <cell r="AJ91">
            <v>0</v>
          </cell>
          <cell r="AK91">
            <v>2.3904382470119483</v>
          </cell>
          <cell r="AL91">
            <v>-2.2049286640726184</v>
          </cell>
          <cell r="AM91">
            <v>3.978779840848806</v>
          </cell>
          <cell r="AN91">
            <v>1.2755102040816326</v>
          </cell>
          <cell r="AO91">
            <v>2.267002518891684</v>
          </cell>
          <cell r="AP91">
            <v>-4.4334975369458229</v>
          </cell>
          <cell r="AQ91">
            <v>14.690721649484543</v>
          </cell>
          <cell r="AR91">
            <v>1.9101123595505649</v>
          </cell>
          <cell r="AS91">
            <v>-3.0871003307607463</v>
          </cell>
          <cell r="AT91">
            <v>4.8919226393629085</v>
          </cell>
          <cell r="AU91">
            <v>-5.2060737527114931</v>
          </cell>
          <cell r="AV91">
            <v>3.089244851258568</v>
          </cell>
          <cell r="AW91">
            <v>-1.7758046614872303</v>
          </cell>
          <cell r="AX91">
            <v>0.22598870056497497</v>
          </cell>
          <cell r="AY91">
            <v>0.45095828635850221</v>
          </cell>
          <cell r="AZ91">
            <v>0.67340067340068299</v>
          </cell>
          <cell r="BA91">
            <v>1.5607580824972034</v>
          </cell>
          <cell r="BB91">
            <v>2.1953896816684964</v>
          </cell>
          <cell r="BC91">
            <v>2.0408163265306185</v>
          </cell>
          <cell r="BD91">
            <v>0</v>
          </cell>
          <cell r="BE91">
            <v>-0.84210526315789169</v>
          </cell>
          <cell r="BF91">
            <v>-1.8046709129511707</v>
          </cell>
          <cell r="BG91">
            <v>-0.8648648648648618</v>
          </cell>
          <cell r="BH91">
            <v>-0.43620501635769432</v>
          </cell>
          <cell r="BI91">
            <v>1.095290251916758</v>
          </cell>
          <cell r="BJ91">
            <v>1.9501625135427922</v>
          </cell>
          <cell r="BK91">
            <v>3.5069075451647307</v>
          </cell>
          <cell r="BL91">
            <v>2.3613963039014343</v>
          </cell>
          <cell r="BM91">
            <v>1.7051153460381172</v>
          </cell>
          <cell r="BN91">
            <v>0</v>
          </cell>
          <cell r="BO91">
            <v>-0.7889546351084924</v>
          </cell>
          <cell r="BP91">
            <v>-1.5904572564612272</v>
          </cell>
          <cell r="BQ91">
            <v>0</v>
          </cell>
          <cell r="BR91">
            <v>3.0303030303030303</v>
          </cell>
          <cell r="BS91">
            <v>1.3725490196078487</v>
          </cell>
          <cell r="BT91">
            <v>0.96711798839458407</v>
          </cell>
          <cell r="BU91">
            <v>1.2452107279693458</v>
          </cell>
          <cell r="BV91">
            <v>1.32450331125827</v>
          </cell>
          <cell r="BW91">
            <v>1.6806722689075737</v>
          </cell>
          <cell r="BX91">
            <v>1.3774104683195592</v>
          </cell>
          <cell r="BY91">
            <v>1.5398550724637576</v>
          </cell>
          <cell r="BZ91">
            <v>0.89206066012488849</v>
          </cell>
          <cell r="CA91">
            <v>1.2378426171529671</v>
          </cell>
          <cell r="CB91">
            <v>0.26200873362445165</v>
          </cell>
          <cell r="CC91">
            <v>-8.7108013937277282E-2</v>
          </cell>
          <cell r="CD91" t="str">
            <v>No data</v>
          </cell>
          <cell r="CE91" t="e">
            <v>#DIV/0!</v>
          </cell>
          <cell r="CF91" t="e">
            <v>#DIV/0!</v>
          </cell>
          <cell r="CG91" t="e">
            <v>#DIV/0!</v>
          </cell>
          <cell r="CH91" t="e">
            <v>#DIV/0!</v>
          </cell>
          <cell r="CI91" t="e">
            <v>#DIV/0!</v>
          </cell>
          <cell r="CJ91" t="e">
            <v>#DIV/0!</v>
          </cell>
          <cell r="CK91" t="e">
            <v>#DIV/0!</v>
          </cell>
          <cell r="CL91" t="e">
            <v>#DIV/0!</v>
          </cell>
          <cell r="CM91" t="e">
            <v>#DIV/0!</v>
          </cell>
          <cell r="CN91" t="e">
            <v>#DIV/0!</v>
          </cell>
          <cell r="CO91" t="e">
            <v>#DIV/0!</v>
          </cell>
          <cell r="CP91" t="e">
            <v>#DIV/0!</v>
          </cell>
          <cell r="CQ91" t="e">
            <v>#DIV/0!</v>
          </cell>
          <cell r="CR91" t="e">
            <v>#DIV/0!</v>
          </cell>
          <cell r="CS91" t="e">
            <v>#DIV/0!</v>
          </cell>
          <cell r="CT91" t="e">
            <v>#DIV/0!</v>
          </cell>
          <cell r="CU91" t="e">
            <v>#DIV/0!</v>
          </cell>
          <cell r="CV91" t="e">
            <v>#DIV/0!</v>
          </cell>
          <cell r="CW91" t="e">
            <v>#DIV/0!</v>
          </cell>
        </row>
        <row r="92">
          <cell r="A92" t="str">
            <v xml:space="preserve">CANO </v>
          </cell>
          <cell r="C92">
            <v>-45.855379188712526</v>
          </cell>
          <cell r="D92">
            <v>56.026058631921828</v>
          </cell>
          <cell r="E92">
            <v>110.85594989561586</v>
          </cell>
          <cell r="F92">
            <v>44.950495049504958</v>
          </cell>
          <cell r="G92">
            <v>-73.292349726775967</v>
          </cell>
          <cell r="H92">
            <v>147.05882352941174</v>
          </cell>
          <cell r="I92">
            <v>33.747412008281572</v>
          </cell>
          <cell r="J92">
            <v>-61.609907120743031</v>
          </cell>
          <cell r="K92">
            <v>-192.33870967741936</v>
          </cell>
          <cell r="L92">
            <v>-288.86462882096077</v>
          </cell>
          <cell r="M92">
            <v>-16.184971098265898</v>
          </cell>
          <cell r="N92">
            <v>70.620689655172413</v>
          </cell>
          <cell r="O92">
            <v>-61.762328213419572</v>
          </cell>
          <cell r="P92">
            <v>89.640591966173389</v>
          </cell>
          <cell r="Q92">
            <v>-47.826086956521749</v>
          </cell>
          <cell r="R92">
            <v>187.82051282051285</v>
          </cell>
          <cell r="S92">
            <v>-40.831477357089817</v>
          </cell>
          <cell r="T92">
            <v>-49.560853199498119</v>
          </cell>
          <cell r="U92">
            <v>152.48756218905473</v>
          </cell>
          <cell r="V92">
            <v>-7.0935960591133025</v>
          </cell>
          <cell r="W92">
            <v>-5.4082714740190818</v>
          </cell>
          <cell r="X92">
            <v>-4.7085201793722007</v>
          </cell>
          <cell r="Y92">
            <v>37.411764705882348</v>
          </cell>
          <cell r="Z92">
            <v>-113.86986301369863</v>
          </cell>
          <cell r="AA92">
            <v>-608.02469135802471</v>
          </cell>
          <cell r="AB92">
            <v>7.0473876063183454</v>
          </cell>
          <cell r="AC92">
            <v>-18.161180476730987</v>
          </cell>
          <cell r="AD92">
            <v>25.104022191400848</v>
          </cell>
          <cell r="AE92">
            <v>-34.368070953436806</v>
          </cell>
          <cell r="AF92">
            <v>155.74324324324323</v>
          </cell>
          <cell r="AG92">
            <v>923.77807133421402</v>
          </cell>
          <cell r="AH92">
            <v>-101.31612903225806</v>
          </cell>
          <cell r="AI92">
            <v>-486.27450980392149</v>
          </cell>
          <cell r="AJ92">
            <v>-82.36040609137055</v>
          </cell>
          <cell r="AK92">
            <v>469.06474820143876</v>
          </cell>
          <cell r="AL92">
            <v>400.12642225031607</v>
          </cell>
          <cell r="AM92">
            <v>-72.977755308392318</v>
          </cell>
          <cell r="AN92">
            <v>60.24321796071095</v>
          </cell>
          <cell r="AO92">
            <v>-60.420315236427328</v>
          </cell>
          <cell r="AP92">
            <v>-3.5398230088495453</v>
          </cell>
          <cell r="AQ92">
            <v>-210.85626911314984</v>
          </cell>
          <cell r="AR92">
            <v>12.413793103448276</v>
          </cell>
          <cell r="AS92">
            <v>-129.32515337423314</v>
          </cell>
          <cell r="AT92">
            <v>385.35564853556485</v>
          </cell>
          <cell r="AU92">
            <v>-7.2413793103448327</v>
          </cell>
          <cell r="AV92">
            <v>19.237918215613401</v>
          </cell>
          <cell r="AW92">
            <v>-20.187061574434921</v>
          </cell>
          <cell r="AX92">
            <v>7.32421875</v>
          </cell>
          <cell r="AY92">
            <v>-42.766151046405831</v>
          </cell>
          <cell r="AZ92">
            <v>70.90620031796503</v>
          </cell>
          <cell r="BA92">
            <v>-4.1860465116279073</v>
          </cell>
          <cell r="BB92">
            <v>-17.961165048543688</v>
          </cell>
          <cell r="BC92">
            <v>13.254437869822487</v>
          </cell>
          <cell r="BD92">
            <v>19.644723092998952</v>
          </cell>
          <cell r="BE92">
            <v>-16.419213973799124</v>
          </cell>
          <cell r="BF92">
            <v>192.58098223615465</v>
          </cell>
          <cell r="BG92">
            <v>-70.107142857142861</v>
          </cell>
          <cell r="BH92">
            <v>1.7921146953405018</v>
          </cell>
          <cell r="BI92">
            <v>-8.8028169014084501</v>
          </cell>
          <cell r="BJ92">
            <v>28.828828828828815</v>
          </cell>
          <cell r="BK92">
            <v>-1.9980019980019981</v>
          </cell>
          <cell r="BL92">
            <v>4.8929663608562812</v>
          </cell>
          <cell r="BM92">
            <v>-4.178814382896026</v>
          </cell>
          <cell r="BN92">
            <v>7.5050709939148135</v>
          </cell>
          <cell r="BO92">
            <v>-4.716981132075472</v>
          </cell>
          <cell r="BP92">
            <v>5.4455445544554459</v>
          </cell>
          <cell r="BQ92">
            <v>-17.74647887323944</v>
          </cell>
          <cell r="BR92">
            <v>-2233.7899543378999</v>
          </cell>
          <cell r="BS92">
            <v>-107.50588487053284</v>
          </cell>
          <cell r="BT92">
            <v>-27.227369921596591</v>
          </cell>
          <cell r="BU92">
            <v>-2.3506366307541544</v>
          </cell>
          <cell r="BV92">
            <v>-13.54062186559679</v>
          </cell>
          <cell r="BW92">
            <v>18.909512761020878</v>
          </cell>
          <cell r="BX92">
            <v>1.8536585365853715</v>
          </cell>
          <cell r="BY92">
            <v>-7.0881226053639894</v>
          </cell>
          <cell r="BZ92">
            <v>5.6701030927835054</v>
          </cell>
          <cell r="CA92">
            <v>-8.2926829268292686</v>
          </cell>
          <cell r="CB92">
            <v>22.12765957446808</v>
          </cell>
          <cell r="CC92">
            <v>-2.7874564459930338</v>
          </cell>
          <cell r="CD92" t="str">
            <v>No data</v>
          </cell>
          <cell r="CE92" t="e">
            <v>#DIV/0!</v>
          </cell>
          <cell r="CF92" t="e">
            <v>#DIV/0!</v>
          </cell>
          <cell r="CG92" t="e">
            <v>#DIV/0!</v>
          </cell>
          <cell r="CH92" t="e">
            <v>#DIV/0!</v>
          </cell>
          <cell r="CI92" t="e">
            <v>#DIV/0!</v>
          </cell>
          <cell r="CJ92" t="e">
            <v>#DIV/0!</v>
          </cell>
          <cell r="CK92" t="e">
            <v>#DIV/0!</v>
          </cell>
          <cell r="CL92" t="e">
            <v>#DIV/0!</v>
          </cell>
          <cell r="CM92" t="e">
            <v>#DIV/0!</v>
          </cell>
          <cell r="CN92" t="e">
            <v>#DIV/0!</v>
          </cell>
          <cell r="CO92" t="e">
            <v>#DIV/0!</v>
          </cell>
          <cell r="CP92" t="e">
            <v>#DIV/0!</v>
          </cell>
          <cell r="CQ92" t="e">
            <v>#DIV/0!</v>
          </cell>
          <cell r="CR92" t="e">
            <v>#DIV/0!</v>
          </cell>
          <cell r="CS92" t="e">
            <v>#DIV/0!</v>
          </cell>
          <cell r="CT92" t="e">
            <v>#DIV/0!</v>
          </cell>
          <cell r="CU92" t="e">
            <v>#DIV/0!</v>
          </cell>
          <cell r="CV92" t="e">
            <v>#DIV/0!</v>
          </cell>
          <cell r="CW92" t="e">
            <v>#DIV/0!</v>
          </cell>
        </row>
        <row r="93">
          <cell r="A93" t="str">
            <v xml:space="preserve">CANP </v>
          </cell>
          <cell r="C93">
            <v>-178.39080459770113</v>
          </cell>
          <cell r="D93">
            <v>-42.228739002932556</v>
          </cell>
          <cell r="E93">
            <v>164.9746192893401</v>
          </cell>
          <cell r="F93">
            <v>-159.00383141762453</v>
          </cell>
          <cell r="G93">
            <v>11.68831168831168</v>
          </cell>
          <cell r="H93">
            <v>262.50000000000006</v>
          </cell>
          <cell r="I93">
            <v>-133.4402566158781</v>
          </cell>
          <cell r="J93">
            <v>259.71223021582733</v>
          </cell>
          <cell r="K93">
            <v>-131.86666666666667</v>
          </cell>
          <cell r="L93">
            <v>2619.6652719665271</v>
          </cell>
          <cell r="M93">
            <v>-79.807692307692307</v>
          </cell>
          <cell r="N93">
            <v>1233.3333333333333</v>
          </cell>
          <cell r="O93">
            <v>-100.24571428571429</v>
          </cell>
          <cell r="P93">
            <v>-396.51162790697674</v>
          </cell>
          <cell r="Q93">
            <v>36.470588235294109</v>
          </cell>
          <cell r="R93">
            <v>-147.98850574712645</v>
          </cell>
          <cell r="S93">
            <v>-1354.4910179640719</v>
          </cell>
          <cell r="T93">
            <v>-142.33890214797137</v>
          </cell>
          <cell r="U93">
            <v>-366.51634723788055</v>
          </cell>
          <cell r="V93">
            <v>-137.30964467005077</v>
          </cell>
          <cell r="W93">
            <v>-11.678004535147389</v>
          </cell>
          <cell r="X93">
            <v>-106.80359435173298</v>
          </cell>
          <cell r="Y93">
            <v>-8952.8301886792451</v>
          </cell>
          <cell r="Z93">
            <v>-24.019607843137251</v>
          </cell>
          <cell r="AA93">
            <v>-212.20196353436185</v>
          </cell>
          <cell r="AB93">
            <v>-22.224999999999994</v>
          </cell>
          <cell r="AC93">
            <v>-206.0752169720347</v>
          </cell>
          <cell r="AD93">
            <v>62.878787878787875</v>
          </cell>
          <cell r="AE93">
            <v>-91.776744186046514</v>
          </cell>
          <cell r="AF93">
            <v>-1.5837104072398254</v>
          </cell>
          <cell r="AG93">
            <v>683.67816091954012</v>
          </cell>
          <cell r="AH93">
            <v>-19.331182164857726</v>
          </cell>
          <cell r="AI93">
            <v>-359.09090909090907</v>
          </cell>
          <cell r="AJ93">
            <v>-84.800000000000011</v>
          </cell>
          <cell r="AK93">
            <v>-484.39519852262237</v>
          </cell>
          <cell r="AL93">
            <v>-59.956761950516459</v>
          </cell>
          <cell r="AM93">
            <v>-20.635872825434902</v>
          </cell>
          <cell r="AN93">
            <v>33.182161753590307</v>
          </cell>
          <cell r="AO93">
            <v>131.72531214528948</v>
          </cell>
          <cell r="AP93">
            <v>-7.7883908890521694</v>
          </cell>
          <cell r="AQ93">
            <v>218.72509960159363</v>
          </cell>
          <cell r="AR93">
            <v>-62.916666666666664</v>
          </cell>
          <cell r="AS93">
            <v>-46.629213483146067</v>
          </cell>
          <cell r="AT93">
            <v>1.0526315789473684</v>
          </cell>
          <cell r="AU93">
            <v>-14.666666666666663</v>
          </cell>
          <cell r="AV93">
            <v>-2.3437500000000053</v>
          </cell>
          <cell r="AW93">
            <v>80</v>
          </cell>
          <cell r="AX93">
            <v>33.69444444444445</v>
          </cell>
          <cell r="AY93">
            <v>39.497195096613332</v>
          </cell>
          <cell r="AZ93">
            <v>42.165624069109327</v>
          </cell>
          <cell r="BA93">
            <v>17.150340492404403</v>
          </cell>
          <cell r="BB93">
            <v>-33.822214272938659</v>
          </cell>
          <cell r="BC93">
            <v>-31.391891891891891</v>
          </cell>
          <cell r="BD93">
            <v>8.3316919440614559</v>
          </cell>
          <cell r="BE93">
            <v>68.181818181818187</v>
          </cell>
          <cell r="BF93">
            <v>213.51351351351352</v>
          </cell>
          <cell r="BG93">
            <v>3.4482758620689653</v>
          </cell>
          <cell r="BH93">
            <v>-40</v>
          </cell>
          <cell r="BI93">
            <v>-67.777777777777771</v>
          </cell>
          <cell r="BJ93">
            <v>-53.068965517241381</v>
          </cell>
          <cell r="BK93">
            <v>-52.939015429831009</v>
          </cell>
          <cell r="BL93">
            <v>-17.798594847775174</v>
          </cell>
          <cell r="BM93">
            <v>-9.6866096866096889</v>
          </cell>
          <cell r="BN93">
            <v>-16.193480546792841</v>
          </cell>
          <cell r="BO93">
            <v>50.062735257214541</v>
          </cell>
          <cell r="BP93">
            <v>-10.451505016722409</v>
          </cell>
          <cell r="BQ93">
            <v>-13.258636788048543</v>
          </cell>
          <cell r="BR93">
            <v>-333.26157158234662</v>
          </cell>
          <cell r="BS93">
            <v>-147.48500230733737</v>
          </cell>
          <cell r="BT93">
            <v>21.477162293488817</v>
          </cell>
          <cell r="BU93">
            <v>-13.360000000000001</v>
          </cell>
          <cell r="BV93">
            <v>-15.512465373961216</v>
          </cell>
          <cell r="BW93">
            <v>7.9781420765027296</v>
          </cell>
          <cell r="BX93">
            <v>22.368421052631589</v>
          </cell>
          <cell r="BY93">
            <v>-15.136476426799016</v>
          </cell>
          <cell r="BZ93">
            <v>14.912280701754398</v>
          </cell>
          <cell r="CA93">
            <v>-4.8346055979643783</v>
          </cell>
          <cell r="CB93">
            <v>6.7736185383244152</v>
          </cell>
          <cell r="CC93">
            <v>-0.33388981636059389</v>
          </cell>
          <cell r="CD93" t="str">
            <v>No data</v>
          </cell>
          <cell r="CE93" t="e">
            <v>#DIV/0!</v>
          </cell>
          <cell r="CF93" t="e">
            <v>#DIV/0!</v>
          </cell>
          <cell r="CG93" t="e">
            <v>#DIV/0!</v>
          </cell>
          <cell r="CH93" t="e">
            <v>#DIV/0!</v>
          </cell>
          <cell r="CI93" t="e">
            <v>#DIV/0!</v>
          </cell>
          <cell r="CJ93" t="e">
            <v>#DIV/0!</v>
          </cell>
          <cell r="CK93" t="e">
            <v>#DIV/0!</v>
          </cell>
          <cell r="CL93" t="e">
            <v>#DIV/0!</v>
          </cell>
          <cell r="CM93" t="e">
            <v>#DIV/0!</v>
          </cell>
          <cell r="CN93" t="e">
            <v>#DIV/0!</v>
          </cell>
          <cell r="CO93" t="e">
            <v>#DIV/0!</v>
          </cell>
          <cell r="CP93" t="e">
            <v>#DIV/0!</v>
          </cell>
          <cell r="CQ93" t="e">
            <v>#DIV/0!</v>
          </cell>
          <cell r="CR93" t="e">
            <v>#DIV/0!</v>
          </cell>
          <cell r="CS93" t="e">
            <v>#DIV/0!</v>
          </cell>
          <cell r="CT93" t="e">
            <v>#DIV/0!</v>
          </cell>
          <cell r="CU93" t="e">
            <v>#DIV/0!</v>
          </cell>
          <cell r="CV93" t="e">
            <v>#DIV/0!</v>
          </cell>
          <cell r="CW93" t="e">
            <v>#DIV/0!</v>
          </cell>
        </row>
        <row r="94">
          <cell r="A94" t="str">
            <v xml:space="preserve">CANQ </v>
          </cell>
          <cell r="C94">
            <v>-3.4530386740331487</v>
          </cell>
          <cell r="D94">
            <v>3.0042918454935537</v>
          </cell>
          <cell r="E94">
            <v>2.916666666666659</v>
          </cell>
          <cell r="F94">
            <v>-0.67476383265856954</v>
          </cell>
          <cell r="G94">
            <v>1.3586956521739131</v>
          </cell>
          <cell r="H94">
            <v>4.423592493297603</v>
          </cell>
          <cell r="I94">
            <v>0.64184852374839529</v>
          </cell>
          <cell r="J94">
            <v>0.38265306122448617</v>
          </cell>
          <cell r="K94">
            <v>1.1435832274459865</v>
          </cell>
          <cell r="L94">
            <v>4.0201005025125669</v>
          </cell>
          <cell r="M94">
            <v>0.3623188405797067</v>
          </cell>
          <cell r="N94">
            <v>4.5728038507822042</v>
          </cell>
          <cell r="O94">
            <v>-1.6110471806674402</v>
          </cell>
          <cell r="P94">
            <v>5.6140350877192953</v>
          </cell>
          <cell r="Q94">
            <v>2.2148394241417497</v>
          </cell>
          <cell r="R94">
            <v>0.650054171180941</v>
          </cell>
          <cell r="S94">
            <v>-0.32292787944027057</v>
          </cell>
          <cell r="T94">
            <v>3.1317494600432028</v>
          </cell>
          <cell r="U94">
            <v>-2.4083769633507823</v>
          </cell>
          <cell r="V94">
            <v>0.85836909871244327</v>
          </cell>
          <cell r="W94">
            <v>-0.21276595744681154</v>
          </cell>
          <cell r="X94">
            <v>0</v>
          </cell>
          <cell r="Y94">
            <v>-1.3859275053304874</v>
          </cell>
          <cell r="Z94">
            <v>-2.7027027027027026</v>
          </cell>
          <cell r="AA94">
            <v>0.44444444444445075</v>
          </cell>
          <cell r="AB94">
            <v>-1.2168141592920447</v>
          </cell>
          <cell r="AC94">
            <v>1.2318029115341642</v>
          </cell>
          <cell r="AD94">
            <v>-0.7743362831858438</v>
          </cell>
          <cell r="AE94">
            <v>-0.78037904124860957</v>
          </cell>
          <cell r="AF94">
            <v>2.6966292134831527</v>
          </cell>
          <cell r="AG94">
            <v>-1.2035010940919131</v>
          </cell>
          <cell r="AH94">
            <v>2.7685492801771874</v>
          </cell>
          <cell r="AI94">
            <v>-2.4784482758620658</v>
          </cell>
          <cell r="AJ94">
            <v>-0.1104972375690545</v>
          </cell>
          <cell r="AK94">
            <v>2.7654867256637168</v>
          </cell>
          <cell r="AL94">
            <v>0</v>
          </cell>
          <cell r="AM94">
            <v>3.2292787944025831</v>
          </cell>
          <cell r="AN94">
            <v>3.3368091762252226</v>
          </cell>
          <cell r="AO94">
            <v>-2.421796165489396</v>
          </cell>
          <cell r="AP94">
            <v>-0.62047569803516911</v>
          </cell>
          <cell r="AQ94">
            <v>4.682622268470344</v>
          </cell>
          <cell r="AR94">
            <v>-1.2922465208747487</v>
          </cell>
          <cell r="AS94">
            <v>-3.3232628398791513</v>
          </cell>
          <cell r="AT94">
            <v>1.7708333333333364</v>
          </cell>
          <cell r="AU94">
            <v>-1.0235414534288638</v>
          </cell>
          <cell r="AV94">
            <v>1.7580144777662903</v>
          </cell>
          <cell r="AW94">
            <v>-0.71138211382114103</v>
          </cell>
          <cell r="AX94">
            <v>0.61412487205731248</v>
          </cell>
          <cell r="AY94">
            <v>-1.0172939979654121</v>
          </cell>
          <cell r="AZ94">
            <v>0.41109969167523708</v>
          </cell>
          <cell r="BA94">
            <v>-0.10235414534289511</v>
          </cell>
          <cell r="BB94">
            <v>-0.30737704918032499</v>
          </cell>
          <cell r="BC94">
            <v>1.0277492291880781</v>
          </cell>
          <cell r="BD94">
            <v>1.0172939979654121</v>
          </cell>
          <cell r="BE94">
            <v>-0.70493454179255066</v>
          </cell>
          <cell r="BF94">
            <v>2.7383367139959462</v>
          </cell>
          <cell r="BG94">
            <v>-2.6653504442250768</v>
          </cell>
          <cell r="BH94">
            <v>-0.40567951318457557</v>
          </cell>
          <cell r="BI94">
            <v>-0.81466395112015999</v>
          </cell>
          <cell r="BJ94">
            <v>1.7453798767967028</v>
          </cell>
          <cell r="BK94">
            <v>-0.1009081735620528</v>
          </cell>
          <cell r="BL94">
            <v>0.2020202020202049</v>
          </cell>
          <cell r="BM94">
            <v>-0.80645161290322287</v>
          </cell>
          <cell r="BN94">
            <v>0.40650406504064174</v>
          </cell>
          <cell r="BO94">
            <v>1.3157894736842077</v>
          </cell>
          <cell r="BP94">
            <v>0.29970029970031109</v>
          </cell>
          <cell r="BQ94">
            <v>0.19920318725098468</v>
          </cell>
          <cell r="BR94">
            <v>-1.2922465208747487</v>
          </cell>
          <cell r="BS94">
            <v>2.1148036253776521</v>
          </cell>
          <cell r="BT94">
            <v>1.3806706114398337</v>
          </cell>
          <cell r="BU94">
            <v>9.7276264591447989E-2</v>
          </cell>
          <cell r="BV94">
            <v>-0.38872691933916975</v>
          </cell>
          <cell r="BW94">
            <v>2.4390243902439024</v>
          </cell>
          <cell r="BX94">
            <v>0.57142857142856607</v>
          </cell>
          <cell r="BY94">
            <v>9.4696969696977773E-2</v>
          </cell>
          <cell r="BZ94">
            <v>-0.66225165562914179</v>
          </cell>
          <cell r="CA94">
            <v>1.6190476190476217</v>
          </cell>
          <cell r="CB94">
            <v>2.2492970946579112</v>
          </cell>
          <cell r="CC94">
            <v>-9.1659028414293603E-2</v>
          </cell>
          <cell r="CD94" t="str">
            <v>No data</v>
          </cell>
          <cell r="CE94" t="e">
            <v>#DIV/0!</v>
          </cell>
          <cell r="CF94" t="e">
            <v>#DIV/0!</v>
          </cell>
          <cell r="CG94" t="e">
            <v>#DIV/0!</v>
          </cell>
          <cell r="CH94" t="e">
            <v>#DIV/0!</v>
          </cell>
          <cell r="CI94" t="e">
            <v>#DIV/0!</v>
          </cell>
          <cell r="CJ94" t="e">
            <v>#DIV/0!</v>
          </cell>
          <cell r="CK94" t="e">
            <v>#DIV/0!</v>
          </cell>
          <cell r="CL94" t="e">
            <v>#DIV/0!</v>
          </cell>
          <cell r="CM94" t="e">
            <v>#DIV/0!</v>
          </cell>
          <cell r="CN94" t="e">
            <v>#DIV/0!</v>
          </cell>
          <cell r="CO94" t="e">
            <v>#DIV/0!</v>
          </cell>
          <cell r="CP94" t="e">
            <v>#DIV/0!</v>
          </cell>
          <cell r="CQ94" t="e">
            <v>#DIV/0!</v>
          </cell>
          <cell r="CR94" t="e">
            <v>#DIV/0!</v>
          </cell>
          <cell r="CS94" t="e">
            <v>#DIV/0!</v>
          </cell>
          <cell r="CT94" t="e">
            <v>#DIV/0!</v>
          </cell>
          <cell r="CU94" t="e">
            <v>#DIV/0!</v>
          </cell>
          <cell r="CV94" t="e">
            <v>#DIV/0!</v>
          </cell>
          <cell r="CW94" t="e">
            <v>#DIV/0!</v>
          </cell>
        </row>
        <row r="95">
          <cell r="A95" t="str">
            <v xml:space="preserve">CCHX </v>
          </cell>
          <cell r="C95">
            <v>25.845620121422375</v>
          </cell>
          <cell r="D95">
            <v>65.988973121984841</v>
          </cell>
          <cell r="E95">
            <v>-40.066431388831219</v>
          </cell>
          <cell r="F95">
            <v>-19.258746103221338</v>
          </cell>
          <cell r="G95">
            <v>33.805233805233804</v>
          </cell>
          <cell r="H95">
            <v>61.71849951907663</v>
          </cell>
          <cell r="I95">
            <v>-41.118160190325142</v>
          </cell>
          <cell r="J95">
            <v>-23.030303030303031</v>
          </cell>
          <cell r="K95">
            <v>28.652668416447945</v>
          </cell>
          <cell r="L95">
            <v>56.307378442706565</v>
          </cell>
          <cell r="M95">
            <v>-35.588427235153361</v>
          </cell>
          <cell r="N95">
            <v>-18.912529550827422</v>
          </cell>
          <cell r="O95">
            <v>23.44856309870887</v>
          </cell>
          <cell r="P95">
            <v>64.439946018893394</v>
          </cell>
          <cell r="Q95">
            <v>-35.412392285597043</v>
          </cell>
          <cell r="R95">
            <v>-18.742058449809402</v>
          </cell>
          <cell r="S95">
            <v>24.784988272087567</v>
          </cell>
          <cell r="T95">
            <v>54.13533834586466</v>
          </cell>
          <cell r="U95">
            <v>-37.967479674796749</v>
          </cell>
          <cell r="V95">
            <v>-32.011795543905635</v>
          </cell>
          <cell r="W95">
            <v>34.746987951807228</v>
          </cell>
          <cell r="X95">
            <v>58.297567954220312</v>
          </cell>
          <cell r="Y95">
            <v>-33.574333483958426</v>
          </cell>
          <cell r="Z95">
            <v>-23.231292517006803</v>
          </cell>
          <cell r="AA95">
            <v>28.2233052724856</v>
          </cell>
          <cell r="AB95">
            <v>51.693158258465793</v>
          </cell>
          <cell r="AC95">
            <v>-37.061503416856489</v>
          </cell>
          <cell r="AD95">
            <v>-7.9623597538906985</v>
          </cell>
          <cell r="AE95">
            <v>24.537947306331105</v>
          </cell>
          <cell r="AF95">
            <v>64.603725923586993</v>
          </cell>
          <cell r="AG95">
            <v>-39.861883752158064</v>
          </cell>
          <cell r="AH95">
            <v>-20.733652312599681</v>
          </cell>
          <cell r="AI95">
            <v>29.496981891348089</v>
          </cell>
          <cell r="AJ95">
            <v>62.86513362336855</v>
          </cell>
          <cell r="AK95">
            <v>-42.148444953253197</v>
          </cell>
          <cell r="AL95">
            <v>-4.5844327176781006</v>
          </cell>
          <cell r="AM95">
            <v>27.99861735222952</v>
          </cell>
          <cell r="AN95">
            <v>57.412908452605997</v>
          </cell>
          <cell r="AO95">
            <v>-33.624978555498373</v>
          </cell>
          <cell r="AP95">
            <v>-21.323339364176789</v>
          </cell>
          <cell r="AQ95">
            <v>29.730617608409986</v>
          </cell>
          <cell r="AR95">
            <v>47.632311977715879</v>
          </cell>
          <cell r="AS95">
            <v>-33.927958833619208</v>
          </cell>
          <cell r="AT95">
            <v>-23.442367601246104</v>
          </cell>
          <cell r="AU95">
            <v>28.009494743981012</v>
          </cell>
          <cell r="AV95">
            <v>50.357615894039732</v>
          </cell>
          <cell r="AW95">
            <v>-33.703312191684283</v>
          </cell>
          <cell r="AX95">
            <v>-21.073611480201965</v>
          </cell>
          <cell r="AY95">
            <v>32.424242424242422</v>
          </cell>
          <cell r="AZ95">
            <v>39.918637172641752</v>
          </cell>
          <cell r="BA95">
            <v>-30.656005815009994</v>
          </cell>
          <cell r="BB95">
            <v>-19.70649895178197</v>
          </cell>
          <cell r="BC95">
            <v>18.635770234986946</v>
          </cell>
          <cell r="BD95">
            <v>45.337001375515818</v>
          </cell>
          <cell r="BE95">
            <v>-32.273329547605528</v>
          </cell>
          <cell r="BF95">
            <v>-18.613750698714366</v>
          </cell>
          <cell r="BG95">
            <v>31.318681318681318</v>
          </cell>
          <cell r="BH95">
            <v>38.310669456066947</v>
          </cell>
          <cell r="BI95">
            <v>-33.049725846095669</v>
          </cell>
          <cell r="BJ95">
            <v>-16.238350748376163</v>
          </cell>
          <cell r="BK95">
            <v>9.1706001348617665</v>
          </cell>
          <cell r="BL95">
            <v>45.830759728227299</v>
          </cell>
          <cell r="BM95">
            <v>-40.237187632359166</v>
          </cell>
          <cell r="BN95">
            <v>-12.331679659815734</v>
          </cell>
          <cell r="BO95">
            <v>32.21503637833468</v>
          </cell>
          <cell r="BP95">
            <v>46.346682971568328</v>
          </cell>
          <cell r="BQ95">
            <v>-30.227700020889909</v>
          </cell>
          <cell r="BR95">
            <v>-23.263473053892216</v>
          </cell>
          <cell r="BS95">
            <v>20.210690596956692</v>
          </cell>
          <cell r="BT95">
            <v>53.651411879259982</v>
          </cell>
          <cell r="BU95">
            <v>-28.981833544571188</v>
          </cell>
          <cell r="BV95">
            <v>-20.404521118381915</v>
          </cell>
          <cell r="BW95">
            <v>31.988041853512705</v>
          </cell>
          <cell r="BX95">
            <v>42.270668176670441</v>
          </cell>
          <cell r="BY95">
            <v>-28</v>
          </cell>
          <cell r="BZ95">
            <v>-17.5787728026534</v>
          </cell>
          <cell r="CA95">
            <v>27.49832327297116</v>
          </cell>
          <cell r="CB95">
            <v>29.773803261441348</v>
          </cell>
          <cell r="CC95">
            <v>-22.679367653019863</v>
          </cell>
          <cell r="CD95" t="str">
            <v>No data</v>
          </cell>
          <cell r="CE95" t="e">
            <v>#DIV/0!</v>
          </cell>
          <cell r="CF95" t="e">
            <v>#DIV/0!</v>
          </cell>
          <cell r="CG95" t="e">
            <v>#DIV/0!</v>
          </cell>
          <cell r="CH95" t="e">
            <v>#DIV/0!</v>
          </cell>
          <cell r="CI95" t="e">
            <v>#DIV/0!</v>
          </cell>
          <cell r="CJ95" t="e">
            <v>#DIV/0!</v>
          </cell>
          <cell r="CK95" t="e">
            <v>#DIV/0!</v>
          </cell>
          <cell r="CL95" t="e">
            <v>#DIV/0!</v>
          </cell>
          <cell r="CM95" t="e">
            <v>#DIV/0!</v>
          </cell>
          <cell r="CN95" t="e">
            <v>#DIV/0!</v>
          </cell>
          <cell r="CO95" t="e">
            <v>#DIV/0!</v>
          </cell>
          <cell r="CP95" t="e">
            <v>#DIV/0!</v>
          </cell>
          <cell r="CQ95" t="e">
            <v>#DIV/0!</v>
          </cell>
          <cell r="CR95" t="e">
            <v>#DIV/0!</v>
          </cell>
          <cell r="CS95" t="e">
            <v>#DIV/0!</v>
          </cell>
          <cell r="CT95" t="e">
            <v>#DIV/0!</v>
          </cell>
          <cell r="CU95" t="e">
            <v>#DIV/0!</v>
          </cell>
          <cell r="CV95" t="e">
            <v>#DIV/0!</v>
          </cell>
          <cell r="CW95" t="e">
            <v>#DIV/0!</v>
          </cell>
        </row>
        <row r="96">
          <cell r="A96" t="str">
            <v xml:space="preserve">CCSS </v>
          </cell>
          <cell r="C96">
            <v>1.5583651867097912</v>
          </cell>
          <cell r="D96">
            <v>2.2003474232773597</v>
          </cell>
          <cell r="E96">
            <v>2.2096317280453257</v>
          </cell>
          <cell r="F96">
            <v>2.4113082039911307</v>
          </cell>
          <cell r="G96">
            <v>2.246278755074425</v>
          </cell>
          <cell r="H96">
            <v>2.1439915299100054</v>
          </cell>
          <cell r="I96">
            <v>2.3322104172065301</v>
          </cell>
          <cell r="J96">
            <v>2.1777665231704231</v>
          </cell>
          <cell r="K96">
            <v>6.7905824039653035</v>
          </cell>
          <cell r="L96">
            <v>2.3207240659085633</v>
          </cell>
          <cell r="M96">
            <v>2.4948968019959175</v>
          </cell>
          <cell r="N96">
            <v>2.7660986944014163</v>
          </cell>
          <cell r="O96">
            <v>4.9310938845822569</v>
          </cell>
          <cell r="P96">
            <v>2.4830699774266365</v>
          </cell>
          <cell r="Q96">
            <v>2.5630756908289949</v>
          </cell>
          <cell r="R96">
            <v>3.2799687622022646</v>
          </cell>
          <cell r="S96">
            <v>10</v>
          </cell>
          <cell r="T96">
            <v>2.8183536690152948</v>
          </cell>
          <cell r="U96">
            <v>3.0419521978940329</v>
          </cell>
          <cell r="V96">
            <v>1.0218978102189782</v>
          </cell>
          <cell r="W96">
            <v>7.8998073217726397</v>
          </cell>
          <cell r="X96">
            <v>0.83333333333333337</v>
          </cell>
          <cell r="Y96">
            <v>1.5938606847697756</v>
          </cell>
          <cell r="Z96">
            <v>6.2318419523532826</v>
          </cell>
          <cell r="AA96">
            <v>4.0475864898126623</v>
          </cell>
          <cell r="AB96">
            <v>0.43369693783677227</v>
          </cell>
          <cell r="AC96">
            <v>-0.31405391258832765</v>
          </cell>
          <cell r="AD96">
            <v>-1.260173273825151</v>
          </cell>
          <cell r="AE96">
            <v>4.8258441903748999</v>
          </cell>
          <cell r="AF96">
            <v>1.7247939124920735</v>
          </cell>
          <cell r="AG96">
            <v>2.4560528612392472</v>
          </cell>
          <cell r="AH96">
            <v>0.43806278899975665</v>
          </cell>
          <cell r="AI96">
            <v>2.2655682093530412</v>
          </cell>
          <cell r="AJ96">
            <v>1.006989693164317</v>
          </cell>
          <cell r="AK96">
            <v>1.9000703729767769</v>
          </cell>
          <cell r="AL96">
            <v>4.1896869244935546</v>
          </cell>
          <cell r="AM96">
            <v>1.005302695536898</v>
          </cell>
          <cell r="AN96">
            <v>1.1374822268402056</v>
          </cell>
          <cell r="AO96">
            <v>-0.71374499837785232</v>
          </cell>
          <cell r="AP96">
            <v>-0.54460298442435462</v>
          </cell>
          <cell r="AQ96">
            <v>5.2896725440806049</v>
          </cell>
          <cell r="AR96">
            <v>2.7355939255252757</v>
          </cell>
          <cell r="AS96">
            <v>0.46572846005872226</v>
          </cell>
          <cell r="AT96">
            <v>-2.5496321676912226</v>
          </cell>
          <cell r="AU96">
            <v>7.0837642192347463</v>
          </cell>
          <cell r="AV96">
            <v>3.1482375663930466</v>
          </cell>
          <cell r="AW96">
            <v>0.45875854320756482</v>
          </cell>
          <cell r="AX96">
            <v>4.4361602982292636</v>
          </cell>
          <cell r="AY96">
            <v>3.1144029983937176</v>
          </cell>
          <cell r="AZ96">
            <v>0.76157507572479444</v>
          </cell>
          <cell r="BA96">
            <v>1.6404706690715452</v>
          </cell>
          <cell r="BB96">
            <v>2.5519689031603852</v>
          </cell>
          <cell r="BC96">
            <v>0.78279499011206333</v>
          </cell>
          <cell r="BD96">
            <v>2.9269887989534791</v>
          </cell>
          <cell r="BE96">
            <v>1.7952180475017874</v>
          </cell>
          <cell r="BF96">
            <v>1.0612563402262973</v>
          </cell>
          <cell r="BG96">
            <v>-0.49417033433711682</v>
          </cell>
          <cell r="BH96">
            <v>2.157212694963917</v>
          </cell>
          <cell r="BI96">
            <v>2.5522218002278771</v>
          </cell>
          <cell r="BJ96">
            <v>3.1256943930079255</v>
          </cell>
          <cell r="BK96">
            <v>2.4563671622495153</v>
          </cell>
          <cell r="BL96">
            <v>2.1310900806168944</v>
          </cell>
          <cell r="BM96">
            <v>1.5237833756606494</v>
          </cell>
          <cell r="BN96">
            <v>0.98708674193766477</v>
          </cell>
          <cell r="BO96">
            <v>1.0711655620271807</v>
          </cell>
          <cell r="BP96">
            <v>1.344638007551169</v>
          </cell>
          <cell r="BQ96">
            <v>1.8758169934640523</v>
          </cell>
          <cell r="BR96">
            <v>2.2518765638031693</v>
          </cell>
          <cell r="BS96">
            <v>2.2650269795457398</v>
          </cell>
          <cell r="BT96">
            <v>1.9571752868274128</v>
          </cell>
          <cell r="BU96">
            <v>1.4442171139728006</v>
          </cell>
          <cell r="BV96">
            <v>1.020287104045557</v>
          </cell>
          <cell r="BW96">
            <v>0.78097475044039932</v>
          </cell>
          <cell r="BX96">
            <v>0.77492279904445605</v>
          </cell>
          <cell r="BY96">
            <v>1.2199352451433858</v>
          </cell>
          <cell r="BZ96">
            <v>1.685040269606443</v>
          </cell>
          <cell r="CA96">
            <v>1.7638467587911471</v>
          </cell>
          <cell r="CB96">
            <v>1.7167145065135792</v>
          </cell>
          <cell r="CC96">
            <v>1.4760948608020839</v>
          </cell>
          <cell r="CD96" t="str">
            <v>No data</v>
          </cell>
          <cell r="CE96" t="e">
            <v>#DIV/0!</v>
          </cell>
          <cell r="CF96" t="e">
            <v>#DIV/0!</v>
          </cell>
          <cell r="CG96" t="e">
            <v>#DIV/0!</v>
          </cell>
          <cell r="CH96" t="e">
            <v>#DIV/0!</v>
          </cell>
          <cell r="CI96" t="e">
            <v>#DIV/0!</v>
          </cell>
          <cell r="CJ96" t="e">
            <v>#DIV/0!</v>
          </cell>
          <cell r="CK96" t="e">
            <v>#DIV/0!</v>
          </cell>
          <cell r="CL96" t="e">
            <v>#DIV/0!</v>
          </cell>
          <cell r="CM96" t="e">
            <v>#DIV/0!</v>
          </cell>
          <cell r="CN96" t="e">
            <v>#DIV/0!</v>
          </cell>
          <cell r="CO96" t="e">
            <v>#DIV/0!</v>
          </cell>
          <cell r="CP96" t="e">
            <v>#DIV/0!</v>
          </cell>
          <cell r="CQ96" t="e">
            <v>#DIV/0!</v>
          </cell>
          <cell r="CR96" t="e">
            <v>#DIV/0!</v>
          </cell>
          <cell r="CS96" t="e">
            <v>#DIV/0!</v>
          </cell>
          <cell r="CT96" t="e">
            <v>#DIV/0!</v>
          </cell>
          <cell r="CU96" t="e">
            <v>#DIV/0!</v>
          </cell>
          <cell r="CV96" t="e">
            <v>#DIV/0!</v>
          </cell>
          <cell r="CW96" t="e">
            <v>#DIV/0!</v>
          </cell>
        </row>
        <row r="97">
          <cell r="A97" t="str">
            <v xml:space="preserve">CCVO </v>
          </cell>
          <cell r="C97">
            <v>-1.639344262295082</v>
          </cell>
          <cell r="D97">
            <v>2.9559748427672954</v>
          </cell>
          <cell r="E97">
            <v>-1.4966401954795356</v>
          </cell>
          <cell r="F97">
            <v>1.4883720930232558</v>
          </cell>
          <cell r="G97">
            <v>4.6135044301863735</v>
          </cell>
          <cell r="H97">
            <v>0.75934579439252337</v>
          </cell>
          <cell r="I97">
            <v>-3.8550724637681157</v>
          </cell>
          <cell r="J97">
            <v>-3.7684654808561953</v>
          </cell>
          <cell r="K97">
            <v>0.62656641604010022</v>
          </cell>
          <cell r="L97">
            <v>-2.5840597758405979</v>
          </cell>
          <cell r="M97">
            <v>3.9309683604985617</v>
          </cell>
          <cell r="N97">
            <v>2.7367773677736777</v>
          </cell>
          <cell r="O97">
            <v>-2.663873091888656</v>
          </cell>
          <cell r="P97">
            <v>3.2595325953259531</v>
          </cell>
          <cell r="Q97">
            <v>2.3228111971411556</v>
          </cell>
          <cell r="R97">
            <v>2.6484284051222353</v>
          </cell>
          <cell r="S97">
            <v>-1.6728097533314432</v>
          </cell>
          <cell r="T97">
            <v>-1.8454440599769319</v>
          </cell>
          <cell r="U97">
            <v>-2.3795534665099884</v>
          </cell>
          <cell r="V97">
            <v>-13.963286187180259</v>
          </cell>
          <cell r="W97">
            <v>6.1559986009094088</v>
          </cell>
          <cell r="X97">
            <v>0.36243822075782539</v>
          </cell>
          <cell r="Y97">
            <v>8.2403151674326978</v>
          </cell>
          <cell r="Z97">
            <v>-3.6093418259023355</v>
          </cell>
          <cell r="AA97">
            <v>-2.1711768407803649</v>
          </cell>
          <cell r="AB97">
            <v>-4.2135734963010618</v>
          </cell>
          <cell r="AC97">
            <v>2.0483546004029551</v>
          </cell>
          <cell r="AD97">
            <v>18.492925304376438</v>
          </cell>
          <cell r="AE97">
            <v>-6.5259650097195223</v>
          </cell>
          <cell r="AF97">
            <v>6.1497326203208553</v>
          </cell>
          <cell r="AG97">
            <v>-1.5393226980128742</v>
          </cell>
          <cell r="AH97">
            <v>-1.7055144968732234</v>
          </cell>
          <cell r="AI97">
            <v>1.8218623481781377</v>
          </cell>
          <cell r="AJ97">
            <v>4.0897472309003122</v>
          </cell>
          <cell r="AK97">
            <v>-9.0859481582537516</v>
          </cell>
          <cell r="AL97">
            <v>20.348139255702282</v>
          </cell>
          <cell r="AM97">
            <v>-0.52369077306733169</v>
          </cell>
          <cell r="AN97">
            <v>3.334168964652795</v>
          </cell>
          <cell r="AO97">
            <v>1.2372634643377001</v>
          </cell>
          <cell r="AP97">
            <v>-0.28756290438533427</v>
          </cell>
          <cell r="AQ97">
            <v>0.86517664023071372</v>
          </cell>
          <cell r="AR97">
            <v>-0.26209197045508698</v>
          </cell>
          <cell r="AS97">
            <v>-1.3139034878165312</v>
          </cell>
          <cell r="AT97">
            <v>-2.8564512224642944</v>
          </cell>
          <cell r="AU97">
            <v>-2.4919013207076998E-2</v>
          </cell>
          <cell r="AV97">
            <v>2.093718843469591</v>
          </cell>
          <cell r="AW97">
            <v>-1.318359375</v>
          </cell>
          <cell r="AX97">
            <v>-0.86590796635329048</v>
          </cell>
          <cell r="AY97">
            <v>3.8682305964562018</v>
          </cell>
          <cell r="AZ97">
            <v>-4.7333012974531474</v>
          </cell>
          <cell r="BA97">
            <v>3.1021437578814628</v>
          </cell>
          <cell r="BB97">
            <v>2.446183953033268E-2</v>
          </cell>
          <cell r="BC97">
            <v>-6.480802152115432</v>
          </cell>
          <cell r="BD97">
            <v>-0.47071129707112969</v>
          </cell>
          <cell r="BE97">
            <v>0.91960063058328956</v>
          </cell>
          <cell r="BF97">
            <v>-0.54673262171309556</v>
          </cell>
          <cell r="BG97">
            <v>6.1256544502617798</v>
          </cell>
          <cell r="BH97">
            <v>-3.5767143561914159</v>
          </cell>
          <cell r="BI97">
            <v>-3.2233307751343054</v>
          </cell>
          <cell r="BJ97">
            <v>5.2339413164155433</v>
          </cell>
          <cell r="BK97">
            <v>-13.69002763124843</v>
          </cell>
          <cell r="BL97">
            <v>-1.5424912689173458</v>
          </cell>
          <cell r="BM97">
            <v>-12.858409695536507</v>
          </cell>
          <cell r="BN97">
            <v>11.906377204884668</v>
          </cell>
          <cell r="BO97">
            <v>5.2440133373749624</v>
          </cell>
          <cell r="BP97">
            <v>1.2096774193548387</v>
          </cell>
          <cell r="BQ97">
            <v>2.0774046670461015</v>
          </cell>
          <cell r="BR97">
            <v>-4.4884304432673545</v>
          </cell>
          <cell r="BS97">
            <v>-4.8161120840630476</v>
          </cell>
          <cell r="BT97">
            <v>6.1637534498620052</v>
          </cell>
          <cell r="BU97">
            <v>3.7261698440207973</v>
          </cell>
          <cell r="BV97">
            <v>-1.0582010582010581</v>
          </cell>
          <cell r="BW97">
            <v>4.2780748663101607</v>
          </cell>
          <cell r="BX97">
            <v>0.72874493927125505</v>
          </cell>
          <cell r="BY97">
            <v>3.4565916398713825</v>
          </cell>
          <cell r="BZ97">
            <v>2.046102046102046</v>
          </cell>
          <cell r="CA97">
            <v>0.76142131979695427</v>
          </cell>
          <cell r="CB97">
            <v>-8.7153652392947105</v>
          </cell>
          <cell r="CC97">
            <v>10.347682119205299</v>
          </cell>
          <cell r="CD97" t="str">
            <v>No data</v>
          </cell>
          <cell r="CE97" t="e">
            <v>#DIV/0!</v>
          </cell>
          <cell r="CF97" t="e">
            <v>#DIV/0!</v>
          </cell>
          <cell r="CG97" t="e">
            <v>#DIV/0!</v>
          </cell>
          <cell r="CH97" t="e">
            <v>#DIV/0!</v>
          </cell>
          <cell r="CI97" t="e">
            <v>#DIV/0!</v>
          </cell>
          <cell r="CJ97" t="e">
            <v>#DIV/0!</v>
          </cell>
          <cell r="CK97" t="e">
            <v>#DIV/0!</v>
          </cell>
          <cell r="CL97" t="e">
            <v>#DIV/0!</v>
          </cell>
          <cell r="CM97" t="e">
            <v>#DIV/0!</v>
          </cell>
          <cell r="CN97" t="e">
            <v>#DIV/0!</v>
          </cell>
          <cell r="CO97" t="e">
            <v>#DIV/0!</v>
          </cell>
          <cell r="CP97" t="e">
            <v>#DIV/0!</v>
          </cell>
          <cell r="CQ97" t="e">
            <v>#DIV/0!</v>
          </cell>
          <cell r="CR97" t="e">
            <v>#DIV/0!</v>
          </cell>
          <cell r="CS97" t="e">
            <v>#DIV/0!</v>
          </cell>
          <cell r="CT97" t="e">
            <v>#DIV/0!</v>
          </cell>
          <cell r="CU97" t="e">
            <v>#DIV/0!</v>
          </cell>
          <cell r="CV97" t="e">
            <v>#DIV/0!</v>
          </cell>
          <cell r="CW97" t="e">
            <v>#DIV/0!</v>
          </cell>
        </row>
        <row r="98">
          <cell r="A98" t="str">
            <v xml:space="preserve">CCVV </v>
          </cell>
          <cell r="C98">
            <v>-0.18975332068311196</v>
          </cell>
          <cell r="D98">
            <v>4.8162230671736372</v>
          </cell>
          <cell r="E98">
            <v>-0.7255139056831923</v>
          </cell>
          <cell r="F98">
            <v>4.3848964677222897</v>
          </cell>
          <cell r="G98">
            <v>6.7094515752625439</v>
          </cell>
          <cell r="H98">
            <v>1.9136139967195189</v>
          </cell>
          <cell r="I98">
            <v>-2.6287553648068669</v>
          </cell>
          <cell r="J98">
            <v>-3.1955922865013773</v>
          </cell>
          <cell r="K98">
            <v>1.5367103016505408</v>
          </cell>
          <cell r="L98">
            <v>-0.67264573991031396</v>
          </cell>
          <cell r="M98">
            <v>5.4176072234762982</v>
          </cell>
          <cell r="N98">
            <v>4.8715203426124196</v>
          </cell>
          <cell r="O98">
            <v>-1.2251148545176109</v>
          </cell>
          <cell r="P98">
            <v>4.8062015503875966</v>
          </cell>
          <cell r="Q98">
            <v>4.3392504930966469</v>
          </cell>
          <cell r="R98">
            <v>4.6786389413988658</v>
          </cell>
          <cell r="S98">
            <v>0.54176072234762984</v>
          </cell>
          <cell r="T98">
            <v>0.13471037269869779</v>
          </cell>
          <cell r="U98">
            <v>-2.0627802690582961</v>
          </cell>
          <cell r="V98">
            <v>-10.714285714285714</v>
          </cell>
          <cell r="W98">
            <v>9.1282051282051277</v>
          </cell>
          <cell r="X98">
            <v>0.98684210526315785</v>
          </cell>
          <cell r="Y98">
            <v>9.0739879013494651</v>
          </cell>
          <cell r="Z98">
            <v>-1.6211604095563139</v>
          </cell>
          <cell r="AA98">
            <v>-0.99739809193408502</v>
          </cell>
          <cell r="AB98">
            <v>-2.8033289531318442</v>
          </cell>
          <cell r="AC98">
            <v>2.2082018927444795</v>
          </cell>
          <cell r="AD98">
            <v>19.620811287477956</v>
          </cell>
          <cell r="AE98">
            <v>-5.0129008477699966</v>
          </cell>
          <cell r="AF98">
            <v>6.4415987582460223</v>
          </cell>
          <cell r="AG98">
            <v>-1.057236602260299</v>
          </cell>
          <cell r="AH98">
            <v>0.33161385408990418</v>
          </cell>
          <cell r="AI98">
            <v>3.048108703635696</v>
          </cell>
          <cell r="AJ98">
            <v>4.6685673556664291</v>
          </cell>
          <cell r="AK98">
            <v>-8.2737487231869249</v>
          </cell>
          <cell r="AL98">
            <v>19.6362286562732</v>
          </cell>
          <cell r="AM98">
            <v>0.99286379149860382</v>
          </cell>
          <cell r="AN98">
            <v>2.7035330261136714</v>
          </cell>
          <cell r="AO98">
            <v>3.1109781633263536</v>
          </cell>
          <cell r="AP98">
            <v>1.2184508268059182</v>
          </cell>
          <cell r="AQ98">
            <v>1.8343364860991689</v>
          </cell>
          <cell r="AR98">
            <v>-2.4767801857585141</v>
          </cell>
          <cell r="AS98">
            <v>1.9047619047619047</v>
          </cell>
          <cell r="AT98">
            <v>-2.4355706598697253</v>
          </cell>
          <cell r="AU98">
            <v>1.1611030478955007</v>
          </cell>
          <cell r="AV98">
            <v>2.1807747489239597</v>
          </cell>
          <cell r="AW98">
            <v>-0.42122999157540014</v>
          </cell>
          <cell r="AX98">
            <v>-0.11280315848843768</v>
          </cell>
          <cell r="AY98">
            <v>4.8560135516657255</v>
          </cell>
          <cell r="AZ98">
            <v>-3.4194938072159395</v>
          </cell>
          <cell r="BA98">
            <v>3.1781432952327853</v>
          </cell>
          <cell r="BB98">
            <v>0.78357200756552281</v>
          </cell>
          <cell r="BC98">
            <v>-6.8364611260053616</v>
          </cell>
          <cell r="BD98">
            <v>1.4676258992805755</v>
          </cell>
          <cell r="BE98">
            <v>1.559841179807147</v>
          </cell>
          <cell r="BF98">
            <v>-8.3775481709019828E-2</v>
          </cell>
          <cell r="BG98">
            <v>4.0804918949133597</v>
          </cell>
          <cell r="BH98">
            <v>-5.3705692803437163E-2</v>
          </cell>
          <cell r="BI98">
            <v>-0.88662009672219233</v>
          </cell>
          <cell r="BJ98">
            <v>3.9848197343453511</v>
          </cell>
          <cell r="BK98">
            <v>-12.956204379562044</v>
          </cell>
          <cell r="BL98">
            <v>-0.89847259658580414</v>
          </cell>
          <cell r="BM98">
            <v>-12.390450287095799</v>
          </cell>
          <cell r="BN98">
            <v>12.590548464987927</v>
          </cell>
          <cell r="BO98">
            <v>6.2193627450980395</v>
          </cell>
          <cell r="BP98">
            <v>1.5575425439861552</v>
          </cell>
          <cell r="BQ98">
            <v>2.8117012212439647</v>
          </cell>
          <cell r="BR98">
            <v>-3.3977900552486187</v>
          </cell>
          <cell r="BS98">
            <v>-4.2036030883614526</v>
          </cell>
          <cell r="BT98">
            <v>7.044776119402985</v>
          </cell>
          <cell r="BU98">
            <v>3.8204127161182377</v>
          </cell>
          <cell r="BV98">
            <v>-0.21488047273704003</v>
          </cell>
          <cell r="BW98">
            <v>5.0605652759084787</v>
          </cell>
          <cell r="BX98">
            <v>1.3835511145272867</v>
          </cell>
          <cell r="BY98">
            <v>4.1950972959312613</v>
          </cell>
          <cell r="BZ98">
            <v>2.9832646131457676</v>
          </cell>
          <cell r="CA98">
            <v>2.0254357041921809</v>
          </cell>
          <cell r="CB98">
            <v>-7.7100646352723912</v>
          </cell>
          <cell r="CC98">
            <v>10.505252626313156</v>
          </cell>
          <cell r="CD98" t="str">
            <v>No data</v>
          </cell>
          <cell r="CE98" t="e">
            <v>#DIV/0!</v>
          </cell>
          <cell r="CF98" t="e">
            <v>#DIV/0!</v>
          </cell>
          <cell r="CG98" t="e">
            <v>#DIV/0!</v>
          </cell>
          <cell r="CH98" t="e">
            <v>#DIV/0!</v>
          </cell>
          <cell r="CI98" t="e">
            <v>#DIV/0!</v>
          </cell>
          <cell r="CJ98" t="e">
            <v>#DIV/0!</v>
          </cell>
          <cell r="CK98" t="e">
            <v>#DIV/0!</v>
          </cell>
          <cell r="CL98" t="e">
            <v>#DIV/0!</v>
          </cell>
          <cell r="CM98" t="e">
            <v>#DIV/0!</v>
          </cell>
          <cell r="CN98" t="e">
            <v>#DIV/0!</v>
          </cell>
          <cell r="CO98" t="e">
            <v>#DIV/0!</v>
          </cell>
          <cell r="CP98" t="e">
            <v>#DIV/0!</v>
          </cell>
          <cell r="CQ98" t="e">
            <v>#DIV/0!</v>
          </cell>
          <cell r="CR98" t="e">
            <v>#DIV/0!</v>
          </cell>
          <cell r="CS98" t="e">
            <v>#DIV/0!</v>
          </cell>
          <cell r="CT98" t="e">
            <v>#DIV/0!</v>
          </cell>
          <cell r="CU98" t="e">
            <v>#DIV/0!</v>
          </cell>
          <cell r="CV98" t="e">
            <v>#DIV/0!</v>
          </cell>
          <cell r="CW98" t="e">
            <v>#DIV/0!</v>
          </cell>
        </row>
        <row r="99">
          <cell r="A99" t="str">
            <v xml:space="preserve">CDFD </v>
          </cell>
          <cell r="C99">
            <v>29.147982062780269</v>
          </cell>
          <cell r="D99">
            <v>68.819444444444443</v>
          </cell>
          <cell r="E99">
            <v>-39.572192513368982</v>
          </cell>
          <cell r="F99">
            <v>-17.562968005445882</v>
          </cell>
          <cell r="G99">
            <v>37.65483071841453</v>
          </cell>
          <cell r="H99">
            <v>63.407318536292742</v>
          </cell>
          <cell r="I99">
            <v>-40.528634361233479</v>
          </cell>
          <cell r="J99">
            <v>-22.839506172839506</v>
          </cell>
          <cell r="K99">
            <v>30.64</v>
          </cell>
          <cell r="L99">
            <v>59.277403551745252</v>
          </cell>
          <cell r="M99">
            <v>-34.755863129565554</v>
          </cell>
          <cell r="N99">
            <v>-17.560400707130231</v>
          </cell>
          <cell r="O99">
            <v>25.589706933523946</v>
          </cell>
          <cell r="P99">
            <v>67.899829254410932</v>
          </cell>
          <cell r="Q99">
            <v>-34.508474576271183</v>
          </cell>
          <cell r="R99">
            <v>-17.339544513457557</v>
          </cell>
          <cell r="S99">
            <v>27.489041953663119</v>
          </cell>
          <cell r="T99">
            <v>58.447937131630646</v>
          </cell>
          <cell r="U99">
            <v>-38.096714197148174</v>
          </cell>
          <cell r="V99">
            <v>-30.095142714071105</v>
          </cell>
          <cell r="W99">
            <v>39.326647564469916</v>
          </cell>
          <cell r="X99">
            <v>61.388174807197942</v>
          </cell>
          <cell r="Y99">
            <v>-33.386428798980567</v>
          </cell>
          <cell r="Z99">
            <v>-22.477283596365375</v>
          </cell>
          <cell r="AA99">
            <v>30.475015422578654</v>
          </cell>
          <cell r="AB99">
            <v>54.704491725768321</v>
          </cell>
          <cell r="AC99">
            <v>-36.797066014669923</v>
          </cell>
          <cell r="AD99">
            <v>-7.9787234042553195</v>
          </cell>
          <cell r="AE99">
            <v>25.696269048870207</v>
          </cell>
          <cell r="AF99">
            <v>68.352842809364546</v>
          </cell>
          <cell r="AG99">
            <v>-39.781475043456666</v>
          </cell>
          <cell r="AH99">
            <v>-19.051546391752577</v>
          </cell>
          <cell r="AI99">
            <v>30.667345899133977</v>
          </cell>
          <cell r="AJ99">
            <v>63.313840155945421</v>
          </cell>
          <cell r="AK99">
            <v>-41.68059202673669</v>
          </cell>
          <cell r="AL99">
            <v>-4.8301268931641426</v>
          </cell>
          <cell r="AM99">
            <v>29.333333333333332</v>
          </cell>
          <cell r="AN99">
            <v>58.36381775856335</v>
          </cell>
          <cell r="AO99">
            <v>-33.347333053338936</v>
          </cell>
          <cell r="AP99">
            <v>-20.541902961562698</v>
          </cell>
          <cell r="AQ99">
            <v>31.324345757335447</v>
          </cell>
          <cell r="AR99">
            <v>48.339371980676326</v>
          </cell>
          <cell r="AS99">
            <v>-33.014451455322614</v>
          </cell>
          <cell r="AT99">
            <v>-23.670616833789122</v>
          </cell>
          <cell r="AU99">
            <v>29.896496815286625</v>
          </cell>
          <cell r="AV99">
            <v>51.67024210848912</v>
          </cell>
          <cell r="AW99">
            <v>-33.057183269347341</v>
          </cell>
          <cell r="AX99">
            <v>-21.068517959553276</v>
          </cell>
          <cell r="AY99">
            <v>33.957934990439767</v>
          </cell>
          <cell r="AZ99">
            <v>41.393091635740795</v>
          </cell>
          <cell r="BA99">
            <v>-29.880880274581063</v>
          </cell>
          <cell r="BB99">
            <v>-19.867549668874172</v>
          </cell>
          <cell r="BC99">
            <v>20.050305425799497</v>
          </cell>
          <cell r="BD99">
            <v>45.704878778808741</v>
          </cell>
          <cell r="BE99">
            <v>-31.79950698438784</v>
          </cell>
          <cell r="BF99">
            <v>-18.704819277108435</v>
          </cell>
          <cell r="BG99">
            <v>33.271582067432384</v>
          </cell>
          <cell r="BH99">
            <v>39.56074506533222</v>
          </cell>
          <cell r="BI99">
            <v>-32.330677290836654</v>
          </cell>
          <cell r="BJ99">
            <v>-16.337945245805123</v>
          </cell>
          <cell r="BK99">
            <v>10.802251935256862</v>
          </cell>
          <cell r="BL99">
            <v>46.586217846935533</v>
          </cell>
          <cell r="BM99">
            <v>-39.861351819757367</v>
          </cell>
          <cell r="BN99">
            <v>-12.28386167146974</v>
          </cell>
          <cell r="BO99">
            <v>34.004106776180699</v>
          </cell>
          <cell r="BP99">
            <v>47.011952191235061</v>
          </cell>
          <cell r="BQ99">
            <v>-29.601834479883259</v>
          </cell>
          <cell r="BR99">
            <v>-22.919751258513472</v>
          </cell>
          <cell r="BS99">
            <v>21.436803688052247</v>
          </cell>
          <cell r="BT99">
            <v>55.077507118000632</v>
          </cell>
          <cell r="BU99">
            <v>-28.804569563443494</v>
          </cell>
          <cell r="BV99">
            <v>-20.286532951289399</v>
          </cell>
          <cell r="BW99">
            <v>33.537023723939612</v>
          </cell>
          <cell r="BX99">
            <v>43.58008075370121</v>
          </cell>
          <cell r="BY99">
            <v>-27.502812148481439</v>
          </cell>
          <cell r="BZ99">
            <v>-17.429531936901991</v>
          </cell>
          <cell r="CA99">
            <v>29.595991230817415</v>
          </cell>
          <cell r="CB99">
            <v>31.512808119864669</v>
          </cell>
          <cell r="CC99">
            <v>-22.436604189636164</v>
          </cell>
          <cell r="CD99" t="str">
            <v>No data</v>
          </cell>
          <cell r="CE99" t="e">
            <v>#DIV/0!</v>
          </cell>
          <cell r="CF99" t="e">
            <v>#DIV/0!</v>
          </cell>
          <cell r="CG99" t="e">
            <v>#DIV/0!</v>
          </cell>
          <cell r="CH99" t="e">
            <v>#DIV/0!</v>
          </cell>
          <cell r="CI99" t="e">
            <v>#DIV/0!</v>
          </cell>
          <cell r="CJ99" t="e">
            <v>#DIV/0!</v>
          </cell>
          <cell r="CK99" t="e">
            <v>#DIV/0!</v>
          </cell>
          <cell r="CL99" t="e">
            <v>#DIV/0!</v>
          </cell>
          <cell r="CM99" t="e">
            <v>#DIV/0!</v>
          </cell>
          <cell r="CN99" t="e">
            <v>#DIV/0!</v>
          </cell>
          <cell r="CO99" t="e">
            <v>#DIV/0!</v>
          </cell>
          <cell r="CP99" t="e">
            <v>#DIV/0!</v>
          </cell>
          <cell r="CQ99" t="e">
            <v>#DIV/0!</v>
          </cell>
          <cell r="CR99" t="e">
            <v>#DIV/0!</v>
          </cell>
          <cell r="CS99" t="e">
            <v>#DIV/0!</v>
          </cell>
          <cell r="CT99" t="e">
            <v>#DIV/0!</v>
          </cell>
          <cell r="CU99" t="e">
            <v>#DIV/0!</v>
          </cell>
          <cell r="CV99" t="e">
            <v>#DIV/0!</v>
          </cell>
          <cell r="CW99" t="e">
            <v>#DIV/0!</v>
          </cell>
        </row>
        <row r="100">
          <cell r="A100" t="str">
            <v xml:space="preserve">CFKM </v>
          </cell>
          <cell r="C100">
            <v>0</v>
          </cell>
          <cell r="D100">
            <v>0</v>
          </cell>
          <cell r="E100">
            <v>0</v>
          </cell>
          <cell r="F100">
            <v>20</v>
          </cell>
          <cell r="G100">
            <v>0</v>
          </cell>
          <cell r="H100">
            <v>8.3333333333333339</v>
          </cell>
          <cell r="I100">
            <v>0</v>
          </cell>
          <cell r="J100">
            <v>0</v>
          </cell>
          <cell r="K100">
            <v>-7.6923076923076925</v>
          </cell>
          <cell r="L100">
            <v>0</v>
          </cell>
          <cell r="M100">
            <v>0</v>
          </cell>
          <cell r="N100">
            <v>0</v>
          </cell>
          <cell r="O100">
            <v>0</v>
          </cell>
          <cell r="P100">
            <v>8.3333333333333339</v>
          </cell>
          <cell r="Q100">
            <v>0</v>
          </cell>
          <cell r="R100">
            <v>0</v>
          </cell>
          <cell r="S100">
            <v>-7.6923076923076925</v>
          </cell>
          <cell r="T100">
            <v>0</v>
          </cell>
          <cell r="U100">
            <v>0</v>
          </cell>
          <cell r="V100">
            <v>0</v>
          </cell>
          <cell r="W100">
            <v>0</v>
          </cell>
          <cell r="X100">
            <v>0</v>
          </cell>
          <cell r="Y100">
            <v>0</v>
          </cell>
          <cell r="Z100">
            <v>0</v>
          </cell>
          <cell r="AA100">
            <v>0</v>
          </cell>
          <cell r="AB100">
            <v>0</v>
          </cell>
          <cell r="AC100">
            <v>-8.3333333333333339</v>
          </cell>
          <cell r="AD100">
            <v>9.0909090909090917</v>
          </cell>
          <cell r="AE100">
            <v>0</v>
          </cell>
          <cell r="AF100">
            <v>-8.3333333333333339</v>
          </cell>
          <cell r="AG100">
            <v>0</v>
          </cell>
          <cell r="AH100">
            <v>0</v>
          </cell>
          <cell r="AI100">
            <v>0</v>
          </cell>
          <cell r="AJ100">
            <v>0</v>
          </cell>
          <cell r="AK100">
            <v>9.0909090909090917</v>
          </cell>
          <cell r="AL100">
            <v>-8.3333333333333339</v>
          </cell>
          <cell r="AM100">
            <v>0</v>
          </cell>
          <cell r="AN100">
            <v>0</v>
          </cell>
          <cell r="AO100">
            <v>0</v>
          </cell>
          <cell r="AP100">
            <v>0</v>
          </cell>
          <cell r="AQ100">
            <v>0</v>
          </cell>
          <cell r="AR100">
            <v>0</v>
          </cell>
          <cell r="AS100">
            <v>0</v>
          </cell>
          <cell r="AT100">
            <v>9.0909090909090917</v>
          </cell>
          <cell r="AU100">
            <v>0</v>
          </cell>
          <cell r="AV100">
            <v>0</v>
          </cell>
          <cell r="AW100">
            <v>8.3333333333333339</v>
          </cell>
          <cell r="AX100">
            <v>0</v>
          </cell>
          <cell r="AY100">
            <v>-7.6923076923076925</v>
          </cell>
          <cell r="AZ100">
            <v>0</v>
          </cell>
          <cell r="BA100">
            <v>8.3333333333333339</v>
          </cell>
          <cell r="BB100">
            <v>0</v>
          </cell>
          <cell r="BC100">
            <v>0</v>
          </cell>
          <cell r="BD100">
            <v>0</v>
          </cell>
          <cell r="BE100">
            <v>-7.6923076923076925</v>
          </cell>
          <cell r="BF100">
            <v>8.3333333333333339</v>
          </cell>
          <cell r="BG100">
            <v>0</v>
          </cell>
          <cell r="BH100">
            <v>0</v>
          </cell>
          <cell r="BI100">
            <v>0</v>
          </cell>
          <cell r="BJ100">
            <v>0</v>
          </cell>
          <cell r="BK100">
            <v>0</v>
          </cell>
          <cell r="BL100">
            <v>0</v>
          </cell>
          <cell r="BM100">
            <v>7.6923076923076925</v>
          </cell>
          <cell r="BN100">
            <v>-7.1428571428571432</v>
          </cell>
          <cell r="BO100">
            <v>0</v>
          </cell>
          <cell r="BP100">
            <v>7.6923076923076925</v>
          </cell>
          <cell r="BQ100">
            <v>0</v>
          </cell>
          <cell r="BR100">
            <v>0</v>
          </cell>
          <cell r="BS100">
            <v>0</v>
          </cell>
          <cell r="BT100">
            <v>0</v>
          </cell>
          <cell r="BU100">
            <v>-7.1428571428571432</v>
          </cell>
          <cell r="BV100">
            <v>7.6923076923076925</v>
          </cell>
          <cell r="BW100">
            <v>0</v>
          </cell>
          <cell r="BX100">
            <v>0</v>
          </cell>
          <cell r="BY100">
            <v>0</v>
          </cell>
          <cell r="BZ100">
            <v>0</v>
          </cell>
          <cell r="CA100">
            <v>0</v>
          </cell>
          <cell r="CB100">
            <v>0</v>
          </cell>
          <cell r="CC100">
            <v>7.1428571428571432</v>
          </cell>
          <cell r="CD100" t="str">
            <v>No data</v>
          </cell>
          <cell r="CE100" t="e">
            <v>#DIV/0!</v>
          </cell>
          <cell r="CF100" t="e">
            <v>#DIV/0!</v>
          </cell>
          <cell r="CG100" t="e">
            <v>#DIV/0!</v>
          </cell>
          <cell r="CH100" t="e">
            <v>#DIV/0!</v>
          </cell>
          <cell r="CI100" t="e">
            <v>#DIV/0!</v>
          </cell>
          <cell r="CJ100" t="e">
            <v>#DIV/0!</v>
          </cell>
          <cell r="CK100" t="e">
            <v>#DIV/0!</v>
          </cell>
          <cell r="CL100" t="e">
            <v>#DIV/0!</v>
          </cell>
          <cell r="CM100" t="e">
            <v>#DIV/0!</v>
          </cell>
          <cell r="CN100" t="e">
            <v>#DIV/0!</v>
          </cell>
          <cell r="CO100" t="e">
            <v>#DIV/0!</v>
          </cell>
          <cell r="CP100" t="e">
            <v>#DIV/0!</v>
          </cell>
          <cell r="CQ100" t="e">
            <v>#DIV/0!</v>
          </cell>
          <cell r="CR100" t="e">
            <v>#DIV/0!</v>
          </cell>
          <cell r="CS100" t="e">
            <v>#DIV/0!</v>
          </cell>
          <cell r="CT100" t="e">
            <v>#DIV/0!</v>
          </cell>
          <cell r="CU100" t="e">
            <v>#DIV/0!</v>
          </cell>
          <cell r="CV100" t="e">
            <v>#DIV/0!</v>
          </cell>
          <cell r="CW100" t="e">
            <v>#DIV/0!</v>
          </cell>
        </row>
        <row r="101">
          <cell r="A101" t="str">
            <v xml:space="preserve">CGBV </v>
          </cell>
          <cell r="C101">
            <v>-0.36231884057971525</v>
          </cell>
          <cell r="D101">
            <v>0.72727272727272474</v>
          </cell>
          <cell r="E101">
            <v>1.4440433212996466</v>
          </cell>
          <cell r="F101">
            <v>1.6014234875444813</v>
          </cell>
          <cell r="G101">
            <v>1.5761821366024493</v>
          </cell>
          <cell r="H101">
            <v>1.7241379310344827</v>
          </cell>
          <cell r="I101">
            <v>0.67796610169491289</v>
          </cell>
          <cell r="J101">
            <v>1.8518518518518543</v>
          </cell>
          <cell r="K101">
            <v>1.3223140495867722</v>
          </cell>
          <cell r="L101">
            <v>2.2838499184339409</v>
          </cell>
          <cell r="M101">
            <v>2.232854864433798</v>
          </cell>
          <cell r="N101">
            <v>2.184087363494549</v>
          </cell>
          <cell r="O101">
            <v>0.76335877862595425</v>
          </cell>
          <cell r="P101">
            <v>2.4242424242424154</v>
          </cell>
          <cell r="Q101">
            <v>1.7751479289940872</v>
          </cell>
          <cell r="R101">
            <v>1.3081395348837292</v>
          </cell>
          <cell r="S101">
            <v>2.4390243902439064</v>
          </cell>
          <cell r="T101">
            <v>2.661064425770296</v>
          </cell>
          <cell r="U101">
            <v>0.54570259208732019</v>
          </cell>
          <cell r="V101">
            <v>1.4925373134328281</v>
          </cell>
          <cell r="W101">
            <v>1.2032085561497403</v>
          </cell>
          <cell r="X101">
            <v>0.52840158520474434</v>
          </cell>
          <cell r="Y101">
            <v>1.4454664914586184</v>
          </cell>
          <cell r="Z101">
            <v>1.165803108808279</v>
          </cell>
          <cell r="AA101">
            <v>1.4084507042253631</v>
          </cell>
          <cell r="AB101">
            <v>-0.50505050505051219</v>
          </cell>
          <cell r="AC101">
            <v>-0.25380710659898836</v>
          </cell>
          <cell r="AD101">
            <v>1.7811704834605671</v>
          </cell>
          <cell r="AE101">
            <v>0.50000000000000711</v>
          </cell>
          <cell r="AF101">
            <v>0.99502487562188691</v>
          </cell>
          <cell r="AG101">
            <v>0.36945812807881423</v>
          </cell>
          <cell r="AH101">
            <v>0.36809815950919894</v>
          </cell>
          <cell r="AI101">
            <v>-0.36674816625916523</v>
          </cell>
          <cell r="AJ101">
            <v>0</v>
          </cell>
          <cell r="AK101">
            <v>0.98159509202453643</v>
          </cell>
          <cell r="AL101">
            <v>0.85054678007290752</v>
          </cell>
          <cell r="AM101">
            <v>0.36144578313252668</v>
          </cell>
          <cell r="AN101">
            <v>0.7202881152461087</v>
          </cell>
          <cell r="AO101">
            <v>0.59594755661501786</v>
          </cell>
          <cell r="AP101">
            <v>1.1848341232227488</v>
          </cell>
          <cell r="AQ101">
            <v>1.5222482435597156</v>
          </cell>
          <cell r="AR101">
            <v>1.0380622837370144</v>
          </cell>
          <cell r="AS101">
            <v>-0.3424657534246543</v>
          </cell>
          <cell r="AT101">
            <v>0.91638029782359354</v>
          </cell>
          <cell r="AU101">
            <v>0.90805902383656234</v>
          </cell>
          <cell r="AV101">
            <v>0.4499437570303616</v>
          </cell>
          <cell r="AW101">
            <v>0.33594624860022076</v>
          </cell>
          <cell r="AX101">
            <v>0.78125000000000322</v>
          </cell>
          <cell r="AY101">
            <v>0.88593576965669674</v>
          </cell>
          <cell r="AZ101">
            <v>0.65861690450055821</v>
          </cell>
          <cell r="BA101">
            <v>0.21810250817884716</v>
          </cell>
          <cell r="BB101">
            <v>0.21762785636560242</v>
          </cell>
          <cell r="BC101">
            <v>0.65146579804561189</v>
          </cell>
          <cell r="BD101">
            <v>0.21574973031284017</v>
          </cell>
          <cell r="BE101">
            <v>0.10764262648007999</v>
          </cell>
          <cell r="BF101">
            <v>0.43010752688172654</v>
          </cell>
          <cell r="BG101">
            <v>-0.32119914346896289</v>
          </cell>
          <cell r="BH101">
            <v>0.64446831364125512</v>
          </cell>
          <cell r="BI101">
            <v>1.1739594450373472</v>
          </cell>
          <cell r="BJ101">
            <v>0.63291139240507233</v>
          </cell>
          <cell r="BK101">
            <v>0.73375262054506141</v>
          </cell>
          <cell r="BL101">
            <v>0.41623309053070312</v>
          </cell>
          <cell r="BM101">
            <v>1.4507772020725447</v>
          </cell>
          <cell r="BN101">
            <v>0.8171603677221625</v>
          </cell>
          <cell r="BO101">
            <v>1.3171225937183355</v>
          </cell>
          <cell r="BP101">
            <v>0.40000000000000568</v>
          </cell>
          <cell r="BQ101">
            <v>0.49800796812748999</v>
          </cell>
          <cell r="BR101">
            <v>1.0901883052527197</v>
          </cell>
          <cell r="BS101">
            <v>0.68627450980392435</v>
          </cell>
          <cell r="BT101">
            <v>0.68159688412853248</v>
          </cell>
          <cell r="BU101">
            <v>9.6711798839452912E-2</v>
          </cell>
          <cell r="BV101">
            <v>0.19323671497584816</v>
          </cell>
          <cell r="BW101">
            <v>0.86788813886209393</v>
          </cell>
          <cell r="BX101">
            <v>0.95602294455066927</v>
          </cell>
          <cell r="BY101">
            <v>1.2310606060606168</v>
          </cell>
          <cell r="BZ101">
            <v>-0.37418147801684348</v>
          </cell>
          <cell r="CA101">
            <v>0.56338028169013554</v>
          </cell>
          <cell r="CB101">
            <v>9.3370681605983691E-2</v>
          </cell>
          <cell r="CC101">
            <v>1.2126865671641764</v>
          </cell>
          <cell r="CD101" t="str">
            <v>No data</v>
          </cell>
          <cell r="CE101" t="e">
            <v>#DIV/0!</v>
          </cell>
          <cell r="CF101" t="e">
            <v>#DIV/0!</v>
          </cell>
          <cell r="CG101" t="e">
            <v>#DIV/0!</v>
          </cell>
          <cell r="CH101" t="e">
            <v>#DIV/0!</v>
          </cell>
          <cell r="CI101" t="e">
            <v>#DIV/0!</v>
          </cell>
          <cell r="CJ101" t="e">
            <v>#DIV/0!</v>
          </cell>
          <cell r="CK101" t="e">
            <v>#DIV/0!</v>
          </cell>
          <cell r="CL101" t="e">
            <v>#DIV/0!</v>
          </cell>
          <cell r="CM101" t="e">
            <v>#DIV/0!</v>
          </cell>
          <cell r="CN101" t="e">
            <v>#DIV/0!</v>
          </cell>
          <cell r="CO101" t="e">
            <v>#DIV/0!</v>
          </cell>
          <cell r="CP101" t="e">
            <v>#DIV/0!</v>
          </cell>
          <cell r="CQ101" t="e">
            <v>#DIV/0!</v>
          </cell>
          <cell r="CR101" t="e">
            <v>#DIV/0!</v>
          </cell>
          <cell r="CS101" t="e">
            <v>#DIV/0!</v>
          </cell>
          <cell r="CT101" t="e">
            <v>#DIV/0!</v>
          </cell>
          <cell r="CU101" t="e">
            <v>#DIV/0!</v>
          </cell>
          <cell r="CV101" t="e">
            <v>#DIV/0!</v>
          </cell>
          <cell r="CW101" t="e">
            <v>#DIV/0!</v>
          </cell>
        </row>
        <row r="102">
          <cell r="A102" t="str">
            <v xml:space="preserve">CGBW </v>
          </cell>
          <cell r="C102">
            <v>7.9323417906095068</v>
          </cell>
          <cell r="D102">
            <v>-2.7830316130775468</v>
          </cell>
          <cell r="E102">
            <v>7.782101167315175</v>
          </cell>
          <cell r="F102">
            <v>5.3506962351727694</v>
          </cell>
          <cell r="G102">
            <v>13.144046016399461</v>
          </cell>
          <cell r="H102">
            <v>-0.89778258518117904</v>
          </cell>
          <cell r="I102">
            <v>3.2525649421523686</v>
          </cell>
          <cell r="J102">
            <v>5.0105708245243132</v>
          </cell>
          <cell r="K102">
            <v>3.6843164888262532</v>
          </cell>
          <cell r="L102">
            <v>-4.29126213592233</v>
          </cell>
          <cell r="M102">
            <v>7.0095354027186039</v>
          </cell>
          <cell r="N102">
            <v>-1.3081808702246658</v>
          </cell>
          <cell r="O102">
            <v>1.8730189222937277</v>
          </cell>
          <cell r="P102">
            <v>-3.0171600980577034</v>
          </cell>
          <cell r="Q102">
            <v>10.51915224577095</v>
          </cell>
          <cell r="R102">
            <v>6.3599577762139337</v>
          </cell>
          <cell r="S102">
            <v>2.2826896038375653</v>
          </cell>
          <cell r="T102">
            <v>1.6091210479501901</v>
          </cell>
          <cell r="U102">
            <v>8.2205952570428131</v>
          </cell>
          <cell r="V102">
            <v>0.21325097433634826</v>
          </cell>
          <cell r="W102">
            <v>5.5620780745523923</v>
          </cell>
          <cell r="X102">
            <v>-4.6016960934241622</v>
          </cell>
          <cell r="Y102">
            <v>2.4409793063246865</v>
          </cell>
          <cell r="Z102">
            <v>2.0769613770538444</v>
          </cell>
          <cell r="AA102">
            <v>4.6268552714096582</v>
          </cell>
          <cell r="AB102">
            <v>-0.83250083250083251</v>
          </cell>
          <cell r="AC102">
            <v>-5.7286769644056417</v>
          </cell>
          <cell r="AD102">
            <v>4.8015957825746245</v>
          </cell>
          <cell r="AE102">
            <v>5.0098565699136701</v>
          </cell>
          <cell r="AF102">
            <v>0.82211289487312278</v>
          </cell>
          <cell r="AG102">
            <v>5.8362760834670944</v>
          </cell>
          <cell r="AH102">
            <v>-7.0067944673622904</v>
          </cell>
          <cell r="AI102">
            <v>4.8992106464870506</v>
          </cell>
          <cell r="AJ102">
            <v>-1.9838308457711442</v>
          </cell>
          <cell r="AK102">
            <v>2.9756995114523188</v>
          </cell>
          <cell r="AL102">
            <v>-0.85027726432532347</v>
          </cell>
          <cell r="AM102">
            <v>13.770817797663435</v>
          </cell>
          <cell r="AN102">
            <v>-8.5536377539873278</v>
          </cell>
          <cell r="AO102">
            <v>7.1198184207382633</v>
          </cell>
          <cell r="AP102">
            <v>6.0109289617486334</v>
          </cell>
          <cell r="AQ102">
            <v>3.5766884073216914</v>
          </cell>
          <cell r="AR102">
            <v>-4.098110907982937</v>
          </cell>
          <cell r="AS102">
            <v>-1.6150383902568175</v>
          </cell>
          <cell r="AT102">
            <v>-3.1377825618945101</v>
          </cell>
          <cell r="AU102">
            <v>17.080624548535866</v>
          </cell>
          <cell r="AV102">
            <v>1.1817189502159366</v>
          </cell>
          <cell r="AW102">
            <v>-3.7148217636022514</v>
          </cell>
          <cell r="AX102">
            <v>-4.55962587685113</v>
          </cell>
          <cell r="AY102">
            <v>3.4401796651694569</v>
          </cell>
          <cell r="AZ102">
            <v>-3.2024079739465114</v>
          </cell>
          <cell r="BA102">
            <v>11.862160371106693</v>
          </cell>
          <cell r="BB102">
            <v>5.0127597520962448</v>
          </cell>
          <cell r="BC102">
            <v>-0.83752820690852281</v>
          </cell>
          <cell r="BD102">
            <v>-12.48960658176885</v>
          </cell>
          <cell r="BE102">
            <v>11.971795769365405</v>
          </cell>
          <cell r="BF102">
            <v>-8.9946853646554423</v>
          </cell>
          <cell r="BG102">
            <v>11.640575158266673</v>
          </cell>
          <cell r="BH102">
            <v>-6.7607367356806893</v>
          </cell>
          <cell r="BI102">
            <v>9.9759558719532322</v>
          </cell>
          <cell r="BJ102">
            <v>-1.8047755819436704</v>
          </cell>
          <cell r="BK102">
            <v>22.871736662883087</v>
          </cell>
          <cell r="BL102">
            <v>-21.311067685201635</v>
          </cell>
          <cell r="BM102">
            <v>8.4751885131169011</v>
          </cell>
          <cell r="BN102">
            <v>-7.5965700965700966</v>
          </cell>
          <cell r="BO102">
            <v>26.834542096490832</v>
          </cell>
          <cell r="BP102">
            <v>-19.427475493678081</v>
          </cell>
          <cell r="BQ102">
            <v>8.3355373358018152</v>
          </cell>
          <cell r="BR102">
            <v>-7.5436383610692923</v>
          </cell>
          <cell r="BS102">
            <v>23.751265237864718</v>
          </cell>
          <cell r="BT102">
            <v>-14.907539118065435</v>
          </cell>
          <cell r="BU102">
            <v>14.472584419926447</v>
          </cell>
          <cell r="BV102">
            <v>-9.0869263626738714</v>
          </cell>
          <cell r="BW102">
            <v>12.235964982732311</v>
          </cell>
          <cell r="BX102">
            <v>-8.9985330423270966</v>
          </cell>
          <cell r="BY102">
            <v>2.9723991507430996</v>
          </cell>
          <cell r="BZ102">
            <v>-1.8098510882016037</v>
          </cell>
          <cell r="CA102">
            <v>14.314045730284647</v>
          </cell>
          <cell r="CB102">
            <v>-8.8104228322617946</v>
          </cell>
          <cell r="CC102">
            <v>4.8009848173984411</v>
          </cell>
          <cell r="CD102" t="str">
            <v>No data</v>
          </cell>
          <cell r="CE102" t="e">
            <v>#DIV/0!</v>
          </cell>
          <cell r="CF102" t="e">
            <v>#DIV/0!</v>
          </cell>
          <cell r="CG102" t="e">
            <v>#DIV/0!</v>
          </cell>
          <cell r="CH102" t="e">
            <v>#DIV/0!</v>
          </cell>
          <cell r="CI102" t="e">
            <v>#DIV/0!</v>
          </cell>
          <cell r="CJ102" t="e">
            <v>#DIV/0!</v>
          </cell>
          <cell r="CK102" t="e">
            <v>#DIV/0!</v>
          </cell>
          <cell r="CL102" t="e">
            <v>#DIV/0!</v>
          </cell>
          <cell r="CM102" t="e">
            <v>#DIV/0!</v>
          </cell>
          <cell r="CN102" t="e">
            <v>#DIV/0!</v>
          </cell>
          <cell r="CO102" t="e">
            <v>#DIV/0!</v>
          </cell>
          <cell r="CP102" t="e">
            <v>#DIV/0!</v>
          </cell>
          <cell r="CQ102" t="e">
            <v>#DIV/0!</v>
          </cell>
          <cell r="CR102" t="e">
            <v>#DIV/0!</v>
          </cell>
          <cell r="CS102" t="e">
            <v>#DIV/0!</v>
          </cell>
          <cell r="CT102" t="e">
            <v>#DIV/0!</v>
          </cell>
          <cell r="CU102" t="e">
            <v>#DIV/0!</v>
          </cell>
          <cell r="CV102" t="e">
            <v>#DIV/0!</v>
          </cell>
          <cell r="CW102" t="e">
            <v>#DIV/0!</v>
          </cell>
        </row>
        <row r="103">
          <cell r="A103" t="str">
            <v xml:space="preserve">CGBX </v>
          </cell>
          <cell r="C103">
            <v>2.8476916438947217</v>
          </cell>
          <cell r="D103">
            <v>3.1883652635994966</v>
          </cell>
          <cell r="E103">
            <v>4.7431901341645206</v>
          </cell>
          <cell r="F103">
            <v>4.7483503687411046</v>
          </cell>
          <cell r="G103">
            <v>13.09288537549407</v>
          </cell>
          <cell r="H103">
            <v>3.2437745740498034</v>
          </cell>
          <cell r="I103">
            <v>-1.269438273563948</v>
          </cell>
          <cell r="J103">
            <v>5.9894996249866068</v>
          </cell>
          <cell r="K103">
            <v>2.6991508289526891</v>
          </cell>
          <cell r="L103">
            <v>0.28546116743773992</v>
          </cell>
          <cell r="M103">
            <v>2.1005104043973302</v>
          </cell>
          <cell r="N103">
            <v>-1.4516439146318016</v>
          </cell>
          <cell r="O103">
            <v>1.9412740220466296</v>
          </cell>
          <cell r="P103">
            <v>2.535885167464115</v>
          </cell>
          <cell r="Q103">
            <v>5.0396640223985072</v>
          </cell>
          <cell r="R103">
            <v>6.3083074189249224</v>
          </cell>
          <cell r="S103">
            <v>2.0225658169661513</v>
          </cell>
          <cell r="T103">
            <v>6.316048169083313</v>
          </cell>
          <cell r="U103">
            <v>3.8141470180305133</v>
          </cell>
          <cell r="V103">
            <v>0.67542492392191789</v>
          </cell>
          <cell r="W103">
            <v>4.8289590091418457</v>
          </cell>
          <cell r="X103">
            <v>-0.95646669948660246</v>
          </cell>
          <cell r="Y103">
            <v>-1.0793154867570831</v>
          </cell>
          <cell r="Z103">
            <v>2.97178953413251</v>
          </cell>
          <cell r="AA103">
            <v>3.0812129661903103</v>
          </cell>
          <cell r="AB103">
            <v>3.2663826333941977</v>
          </cell>
          <cell r="AC103">
            <v>-9.0307793058284211</v>
          </cell>
          <cell r="AD103">
            <v>6.7597725145777838</v>
          </cell>
          <cell r="AE103">
            <v>1.8071476736345247</v>
          </cell>
          <cell r="AF103">
            <v>5.8815737183732946</v>
          </cell>
          <cell r="AG103">
            <v>1.9892405855123232</v>
          </cell>
          <cell r="AH103">
            <v>-4.6491658488714425</v>
          </cell>
          <cell r="AI103">
            <v>0.2444358677473305</v>
          </cell>
          <cell r="AJ103">
            <v>4.5302874743326491</v>
          </cell>
          <cell r="AK103">
            <v>-1.9030079803560467</v>
          </cell>
          <cell r="AL103">
            <v>2.5156445556946183</v>
          </cell>
          <cell r="AM103">
            <v>8.3994628250518861</v>
          </cell>
          <cell r="AN103">
            <v>-2.7367946840860458</v>
          </cell>
          <cell r="AO103">
            <v>2.2695692450208429</v>
          </cell>
          <cell r="AP103">
            <v>9.6693840579710137</v>
          </cell>
          <cell r="AQ103">
            <v>-0.18067313648564939</v>
          </cell>
          <cell r="AR103">
            <v>-0.23271448518384444</v>
          </cell>
          <cell r="AS103">
            <v>-5.8262492224756377</v>
          </cell>
          <cell r="AT103">
            <v>1.2769704975781595</v>
          </cell>
          <cell r="AU103">
            <v>11.842391304347826</v>
          </cell>
          <cell r="AV103">
            <v>5.9915447786578548</v>
          </cell>
          <cell r="AW103">
            <v>-7.7342747111681645</v>
          </cell>
          <cell r="AX103">
            <v>-4.472049689440994E-2</v>
          </cell>
          <cell r="AY103">
            <v>-3.877510439451183</v>
          </cell>
          <cell r="AZ103">
            <v>5.8026479106330164</v>
          </cell>
          <cell r="BA103">
            <v>5.1373545801153586</v>
          </cell>
          <cell r="BB103">
            <v>10.093449253800735</v>
          </cell>
          <cell r="BC103">
            <v>-7.9518581081081079</v>
          </cell>
          <cell r="BD103">
            <v>-3.7941001055191079</v>
          </cell>
          <cell r="BE103">
            <v>4.1297091082498811</v>
          </cell>
          <cell r="BF103">
            <v>-2.7111192526103682</v>
          </cell>
          <cell r="BG103">
            <v>-0.15063076633402372</v>
          </cell>
          <cell r="BH103">
            <v>5.9400339430511035</v>
          </cell>
          <cell r="BI103">
            <v>1.1747953008187968</v>
          </cell>
          <cell r="BJ103">
            <v>5.2735749472202675</v>
          </cell>
          <cell r="BK103">
            <v>9.5341550031334865</v>
          </cell>
          <cell r="BL103">
            <v>-9.917229278712286</v>
          </cell>
          <cell r="BM103">
            <v>-0.69441504001354959</v>
          </cell>
          <cell r="BN103">
            <v>-0.63531317955059052</v>
          </cell>
          <cell r="BO103">
            <v>11.972193614830072</v>
          </cell>
          <cell r="BP103">
            <v>-7.5457959684218592</v>
          </cell>
          <cell r="BQ103">
            <v>-0.12435233160621761</v>
          </cell>
          <cell r="BR103">
            <v>-0.41917410251089438</v>
          </cell>
          <cell r="BS103">
            <v>7.2351421188630489</v>
          </cell>
          <cell r="BT103">
            <v>-1.8383210260396425</v>
          </cell>
          <cell r="BU103">
            <v>7.617690145306252</v>
          </cell>
          <cell r="BV103">
            <v>-2.5569331518340017</v>
          </cell>
          <cell r="BW103">
            <v>-3.8850713584535228</v>
          </cell>
          <cell r="BX103">
            <v>5.613387280512236</v>
          </cell>
          <cell r="BY103">
            <v>-4.6120657591311467</v>
          </cell>
          <cell r="BZ103">
            <v>5.9775403571707093</v>
          </cell>
          <cell r="CA103">
            <v>-0.98237609919423086</v>
          </cell>
          <cell r="CB103">
            <v>4.7153686087990492</v>
          </cell>
          <cell r="CC103">
            <v>-1.557787161562755</v>
          </cell>
          <cell r="CD103" t="str">
            <v>No data</v>
          </cell>
          <cell r="CE103" t="e">
            <v>#DIV/0!</v>
          </cell>
          <cell r="CF103" t="e">
            <v>#DIV/0!</v>
          </cell>
          <cell r="CG103" t="e">
            <v>#DIV/0!</v>
          </cell>
          <cell r="CH103" t="e">
            <v>#DIV/0!</v>
          </cell>
          <cell r="CI103" t="e">
            <v>#DIV/0!</v>
          </cell>
          <cell r="CJ103" t="e">
            <v>#DIV/0!</v>
          </cell>
          <cell r="CK103" t="e">
            <v>#DIV/0!</v>
          </cell>
          <cell r="CL103" t="e">
            <v>#DIV/0!</v>
          </cell>
          <cell r="CM103" t="e">
            <v>#DIV/0!</v>
          </cell>
          <cell r="CN103" t="e">
            <v>#DIV/0!</v>
          </cell>
          <cell r="CO103" t="e">
            <v>#DIV/0!</v>
          </cell>
          <cell r="CP103" t="e">
            <v>#DIV/0!</v>
          </cell>
          <cell r="CQ103" t="e">
            <v>#DIV/0!</v>
          </cell>
          <cell r="CR103" t="e">
            <v>#DIV/0!</v>
          </cell>
          <cell r="CS103" t="e">
            <v>#DIV/0!</v>
          </cell>
          <cell r="CT103" t="e">
            <v>#DIV/0!</v>
          </cell>
          <cell r="CU103" t="e">
            <v>#DIV/0!</v>
          </cell>
          <cell r="CV103" t="e">
            <v>#DIV/0!</v>
          </cell>
          <cell r="CW103" t="e">
            <v>#DIV/0!</v>
          </cell>
        </row>
        <row r="104">
          <cell r="A104" t="str">
            <v xml:space="preserve">CGBY </v>
          </cell>
          <cell r="C104">
            <v>-6.0434576007602923</v>
          </cell>
          <cell r="D104">
            <v>-0.71724137931034482</v>
          </cell>
          <cell r="E104">
            <v>12.568306010928962</v>
          </cell>
          <cell r="F104">
            <v>-0.99555701826559162</v>
          </cell>
          <cell r="G104">
            <v>-5.1026344220061501</v>
          </cell>
          <cell r="H104">
            <v>9.1514143094841938</v>
          </cell>
          <cell r="I104">
            <v>10.53433889602054</v>
          </cell>
          <cell r="J104">
            <v>-3.317122740799884</v>
          </cell>
          <cell r="K104">
            <v>-3.7725225225225225</v>
          </cell>
          <cell r="L104">
            <v>8.5391066900721668</v>
          </cell>
          <cell r="M104">
            <v>9.3875790684301315</v>
          </cell>
          <cell r="N104">
            <v>-4.159547903798134</v>
          </cell>
          <cell r="O104">
            <v>-1.1175865615358245</v>
          </cell>
          <cell r="P104">
            <v>6.5871585078352517</v>
          </cell>
          <cell r="Q104">
            <v>4.7781680978402292</v>
          </cell>
          <cell r="R104">
            <v>-7.5528513333126375</v>
          </cell>
          <cell r="S104">
            <v>5.3055742108797848</v>
          </cell>
          <cell r="T104">
            <v>-1.6262755102040816</v>
          </cell>
          <cell r="U104">
            <v>-0.7682333873581848</v>
          </cell>
          <cell r="V104">
            <v>-8.2219971907359621</v>
          </cell>
          <cell r="W104">
            <v>-5.6947608200455579E-2</v>
          </cell>
          <cell r="X104">
            <v>6.5990028490028489</v>
          </cell>
          <cell r="Y104">
            <v>8.6225904520094883</v>
          </cell>
          <cell r="Z104">
            <v>-6.6094605400750446</v>
          </cell>
          <cell r="AA104">
            <v>-0.2239420385312037</v>
          </cell>
          <cell r="AB104">
            <v>-2.2642505858665873</v>
          </cell>
          <cell r="AC104">
            <v>19.14828948701496</v>
          </cell>
          <cell r="AD104">
            <v>-8.7214081233525125</v>
          </cell>
          <cell r="AE104">
            <v>7.5332256862501552</v>
          </cell>
          <cell r="AF104">
            <v>2.2494946578111463</v>
          </cell>
          <cell r="AG104">
            <v>9.4806405151232731</v>
          </cell>
          <cell r="AH104">
            <v>-0.41273280709900428</v>
          </cell>
          <cell r="AI104">
            <v>0.47660985339066464</v>
          </cell>
          <cell r="AJ104">
            <v>3.6349574632637278</v>
          </cell>
          <cell r="AK104">
            <v>8.256218905472636</v>
          </cell>
          <cell r="AL104">
            <v>-6.5098003171028749</v>
          </cell>
          <cell r="AM104">
            <v>-1.7770240377525439</v>
          </cell>
          <cell r="AN104">
            <v>8.6755248604959583</v>
          </cell>
          <cell r="AO104">
            <v>3.8130324660373014</v>
          </cell>
          <cell r="AP104">
            <v>0.40589096393558977</v>
          </cell>
          <cell r="AQ104">
            <v>-1.3342463937794076</v>
          </cell>
          <cell r="AR104">
            <v>3.9292510914586365</v>
          </cell>
          <cell r="AS104">
            <v>9.582076691081431</v>
          </cell>
          <cell r="AT104">
            <v>-6.0352284343791771</v>
          </cell>
          <cell r="AU104">
            <v>-1.6381438553914389</v>
          </cell>
          <cell r="AV104">
            <v>1.5441880250983728</v>
          </cell>
          <cell r="AW104">
            <v>11.181165036341929</v>
          </cell>
          <cell r="AX104">
            <v>-4.7834360104749525</v>
          </cell>
          <cell r="AY104">
            <v>4.9465769687376336E-2</v>
          </cell>
          <cell r="AZ104">
            <v>2.4107584297438942</v>
          </cell>
          <cell r="BA104">
            <v>-2.9005098099799165</v>
          </cell>
          <cell r="BB104">
            <v>-11.853148243904378</v>
          </cell>
          <cell r="BC104">
            <v>6.7077297955868413</v>
          </cell>
          <cell r="BD104">
            <v>13.969764245691934</v>
          </cell>
          <cell r="BE104">
            <v>3.007309561797336</v>
          </cell>
          <cell r="BF104">
            <v>-5.9614934351529998</v>
          </cell>
          <cell r="BG104">
            <v>-5.6958994886330991</v>
          </cell>
          <cell r="BH104">
            <v>7.1609902719389105</v>
          </cell>
          <cell r="BI104">
            <v>-2.2609684449919456</v>
          </cell>
          <cell r="BJ104">
            <v>-0.94043279298844329</v>
          </cell>
          <cell r="BK104">
            <v>-8.1057803355060969</v>
          </cell>
          <cell r="BL104">
            <v>15.899118135730413</v>
          </cell>
          <cell r="BM104">
            <v>-1.7349751883844882</v>
          </cell>
          <cell r="BN104">
            <v>0.69950996895223128</v>
          </cell>
          <cell r="BO104">
            <v>-1.8313521545319464</v>
          </cell>
          <cell r="BP104">
            <v>10.583872554584326</v>
          </cell>
          <cell r="BQ104">
            <v>6.3150150561182592</v>
          </cell>
          <cell r="BR104">
            <v>-3.6627560791129565</v>
          </cell>
          <cell r="BS104">
            <v>-3.553112941215776</v>
          </cell>
          <cell r="BT104">
            <v>9.0931134820562569</v>
          </cell>
          <cell r="BU104">
            <v>1.9099482424665799</v>
          </cell>
          <cell r="BV104">
            <v>-1.612425805044478</v>
          </cell>
          <cell r="BW104">
            <v>1.2572441967254648</v>
          </cell>
          <cell r="BX104">
            <v>4.3410270845061616</v>
          </cell>
          <cell r="BY104">
            <v>3.058869372339788</v>
          </cell>
          <cell r="BZ104">
            <v>-4.9618265105795096</v>
          </cell>
          <cell r="CA104">
            <v>-0.97470659342340826</v>
          </cell>
          <cell r="CB104">
            <v>0.16842820940725631</v>
          </cell>
          <cell r="CC104">
            <v>5.8557655225607403</v>
          </cell>
          <cell r="CD104" t="str">
            <v>No data</v>
          </cell>
          <cell r="CE104" t="e">
            <v>#DIV/0!</v>
          </cell>
          <cell r="CF104" t="e">
            <v>#DIV/0!</v>
          </cell>
          <cell r="CG104" t="e">
            <v>#DIV/0!</v>
          </cell>
          <cell r="CH104" t="e">
            <v>#DIV/0!</v>
          </cell>
          <cell r="CI104" t="e">
            <v>#DIV/0!</v>
          </cell>
          <cell r="CJ104" t="e">
            <v>#DIV/0!</v>
          </cell>
          <cell r="CK104" t="e">
            <v>#DIV/0!</v>
          </cell>
          <cell r="CL104" t="e">
            <v>#DIV/0!</v>
          </cell>
          <cell r="CM104" t="e">
            <v>#DIV/0!</v>
          </cell>
          <cell r="CN104" t="e">
            <v>#DIV/0!</v>
          </cell>
          <cell r="CO104" t="e">
            <v>#DIV/0!</v>
          </cell>
          <cell r="CP104" t="e">
            <v>#DIV/0!</v>
          </cell>
          <cell r="CQ104" t="e">
            <v>#DIV/0!</v>
          </cell>
          <cell r="CR104" t="e">
            <v>#DIV/0!</v>
          </cell>
          <cell r="CS104" t="e">
            <v>#DIV/0!</v>
          </cell>
          <cell r="CT104" t="e">
            <v>#DIV/0!</v>
          </cell>
          <cell r="CU104" t="e">
            <v>#DIV/0!</v>
          </cell>
          <cell r="CV104" t="e">
            <v>#DIV/0!</v>
          </cell>
          <cell r="CW104" t="e">
            <v>#DIV/0!</v>
          </cell>
        </row>
        <row r="105">
          <cell r="A105" t="str">
            <v xml:space="preserve">CGBZ </v>
          </cell>
          <cell r="C105">
            <v>-2.1344292721728757</v>
          </cell>
          <cell r="D105">
            <v>1.3004605797886752</v>
          </cell>
          <cell r="E105">
            <v>5.1618079700454667</v>
          </cell>
          <cell r="F105">
            <v>1.2546625974906749</v>
          </cell>
          <cell r="G105">
            <v>0.84561286001339586</v>
          </cell>
          <cell r="H105">
            <v>7.0942299709422993</v>
          </cell>
          <cell r="I105">
            <v>-0.73646265359122443</v>
          </cell>
          <cell r="J105">
            <v>3.3933382795111093</v>
          </cell>
          <cell r="K105">
            <v>-0.21527305687740766</v>
          </cell>
          <cell r="L105">
            <v>7.3426441088528067</v>
          </cell>
          <cell r="M105">
            <v>3.2227354465639433</v>
          </cell>
          <cell r="N105">
            <v>3.8360375747224595</v>
          </cell>
          <cell r="O105">
            <v>-1.8981511941575104</v>
          </cell>
          <cell r="P105">
            <v>2.8637537305925354</v>
          </cell>
          <cell r="Q105">
            <v>-1.9494702526487369</v>
          </cell>
          <cell r="R105">
            <v>-0.52864314925025768</v>
          </cell>
          <cell r="S105">
            <v>4.5791831004746308</v>
          </cell>
          <cell r="T105">
            <v>-0.33559192022500639</v>
          </cell>
          <cell r="U105">
            <v>-3.1074623993842798</v>
          </cell>
          <cell r="V105">
            <v>1.0822797378698616</v>
          </cell>
          <cell r="W105">
            <v>-3.1564126911365049</v>
          </cell>
          <cell r="X105">
            <v>-2.4782770395915747</v>
          </cell>
          <cell r="Y105">
            <v>2.8324781583691583</v>
          </cell>
          <cell r="Z105">
            <v>1.9588011193149253</v>
          </cell>
          <cell r="AA105">
            <v>5.4295350836584886</v>
          </cell>
          <cell r="AB105">
            <v>-2.6721866767030487</v>
          </cell>
          <cell r="AC105">
            <v>4.3954627481309618</v>
          </cell>
          <cell r="AD105">
            <v>6.902086677367576</v>
          </cell>
          <cell r="AE105">
            <v>-0.15592515592515593</v>
          </cell>
          <cell r="AF105">
            <v>3.4906588003933137</v>
          </cell>
          <cell r="AG105">
            <v>0.63993293279306973</v>
          </cell>
          <cell r="AH105">
            <v>7.4082301327261622</v>
          </cell>
          <cell r="AI105">
            <v>4.7955121245023529</v>
          </cell>
          <cell r="AJ105">
            <v>-1.7564200606852998</v>
          </cell>
          <cell r="AK105">
            <v>5.6396735718769619</v>
          </cell>
          <cell r="AL105">
            <v>0.67504932138527729</v>
          </cell>
          <cell r="AM105">
            <v>-3.2322039900838155</v>
          </cell>
          <cell r="AN105">
            <v>3.9867271751329723</v>
          </cell>
          <cell r="AO105">
            <v>1.3702487095260441</v>
          </cell>
          <cell r="AP105">
            <v>2.6710489769465791</v>
          </cell>
          <cell r="AQ105">
            <v>3.4920420217322694</v>
          </cell>
          <cell r="AR105">
            <v>3.2609405972945305</v>
          </cell>
          <cell r="AS105">
            <v>4.5333727111636151</v>
          </cell>
          <cell r="AT105">
            <v>0.95655157104514354</v>
          </cell>
          <cell r="AU105">
            <v>-2.2567813380774382</v>
          </cell>
          <cell r="AV105">
            <v>-2.7792547752464314</v>
          </cell>
          <cell r="AW105">
            <v>3.4287637518668883</v>
          </cell>
          <cell r="AX105">
            <v>2.3124326303158496</v>
          </cell>
          <cell r="AY105">
            <v>1.4948515087663499</v>
          </cell>
          <cell r="AZ105">
            <v>0.44067531043127423</v>
          </cell>
          <cell r="BA105">
            <v>-1.4800226195815378</v>
          </cell>
          <cell r="BB105">
            <v>-5.973398780777452</v>
          </cell>
          <cell r="BC105">
            <v>6.3044668041931544</v>
          </cell>
          <cell r="BD105">
            <v>2.3148056474129226</v>
          </cell>
          <cell r="BE105">
            <v>-0.59028449777433711</v>
          </cell>
          <cell r="BF105">
            <v>3.0117784483597783</v>
          </cell>
          <cell r="BG105">
            <v>-2.1601905049894166</v>
          </cell>
          <cell r="BH105">
            <v>-2.7854507523807683</v>
          </cell>
          <cell r="BI105">
            <v>0.90210026427166334</v>
          </cell>
          <cell r="BJ105">
            <v>-0.73255745259053584</v>
          </cell>
          <cell r="BK105">
            <v>-3.0034319268384615</v>
          </cell>
          <cell r="BL105">
            <v>6.0681051232232335</v>
          </cell>
          <cell r="BM105">
            <v>5.5551270679881224</v>
          </cell>
          <cell r="BN105">
            <v>2.5628847523884333</v>
          </cell>
          <cell r="BO105">
            <v>-1.5424072952659138</v>
          </cell>
          <cell r="BP105">
            <v>4.6183068017366136</v>
          </cell>
          <cell r="BQ105">
            <v>0.32680303632873964</v>
          </cell>
          <cell r="BR105">
            <v>4.5706800868636037</v>
          </cell>
          <cell r="BS105">
            <v>-0.32798233180604541</v>
          </cell>
          <cell r="BT105">
            <v>2.8524183546920217</v>
          </cell>
          <cell r="BU105">
            <v>-1.2459807073954985</v>
          </cell>
          <cell r="BV105">
            <v>1.3284493284493284</v>
          </cell>
          <cell r="BW105">
            <v>6.1486801304606287</v>
          </cell>
          <cell r="BX105">
            <v>-0.6235999273475813</v>
          </cell>
          <cell r="BY105">
            <v>4.5235774338978922</v>
          </cell>
          <cell r="BZ105">
            <v>-5.2312534607874568</v>
          </cell>
          <cell r="CA105">
            <v>1.7113598622301494</v>
          </cell>
          <cell r="CB105">
            <v>-2.9962660055329633</v>
          </cell>
          <cell r="CC105">
            <v>6.2275001168825099</v>
          </cell>
          <cell r="CD105" t="str">
            <v>No data</v>
          </cell>
          <cell r="CE105" t="e">
            <v>#DIV/0!</v>
          </cell>
          <cell r="CF105" t="e">
            <v>#DIV/0!</v>
          </cell>
          <cell r="CG105" t="e">
            <v>#DIV/0!</v>
          </cell>
          <cell r="CH105" t="e">
            <v>#DIV/0!</v>
          </cell>
          <cell r="CI105" t="e">
            <v>#DIV/0!</v>
          </cell>
          <cell r="CJ105" t="e">
            <v>#DIV/0!</v>
          </cell>
          <cell r="CK105" t="e">
            <v>#DIV/0!</v>
          </cell>
          <cell r="CL105" t="e">
            <v>#DIV/0!</v>
          </cell>
          <cell r="CM105" t="e">
            <v>#DIV/0!</v>
          </cell>
          <cell r="CN105" t="e">
            <v>#DIV/0!</v>
          </cell>
          <cell r="CO105" t="e">
            <v>#DIV/0!</v>
          </cell>
          <cell r="CP105" t="e">
            <v>#DIV/0!</v>
          </cell>
          <cell r="CQ105" t="e">
            <v>#DIV/0!</v>
          </cell>
          <cell r="CR105" t="e">
            <v>#DIV/0!</v>
          </cell>
          <cell r="CS105" t="e">
            <v>#DIV/0!</v>
          </cell>
          <cell r="CT105" t="e">
            <v>#DIV/0!</v>
          </cell>
          <cell r="CU105" t="e">
            <v>#DIV/0!</v>
          </cell>
          <cell r="CV105" t="e">
            <v>#DIV/0!</v>
          </cell>
          <cell r="CW105" t="e">
            <v>#DIV/0!</v>
          </cell>
        </row>
        <row r="106">
          <cell r="A106" t="str">
            <v xml:space="preserve">CGCA </v>
          </cell>
          <cell r="C106">
            <v>0.7407407407407407</v>
          </cell>
          <cell r="D106">
            <v>0.64140083894254218</v>
          </cell>
          <cell r="E106">
            <v>5.3517338309060509</v>
          </cell>
          <cell r="F106">
            <v>0.15871007808995871</v>
          </cell>
          <cell r="G106">
            <v>2.0289588811445762</v>
          </cell>
          <cell r="H106">
            <v>4.0244890609525523</v>
          </cell>
          <cell r="I106">
            <v>5.3974813917258091</v>
          </cell>
          <cell r="J106">
            <v>0.30691534679381244</v>
          </cell>
          <cell r="K106">
            <v>1.4531313958248055</v>
          </cell>
          <cell r="L106">
            <v>3.7956425257212025</v>
          </cell>
          <cell r="M106">
            <v>5.6033351797323689</v>
          </cell>
          <cell r="N106">
            <v>-0.69937148588833986</v>
          </cell>
          <cell r="O106">
            <v>1.8775079001751476</v>
          </cell>
          <cell r="P106">
            <v>3.2055305407740939</v>
          </cell>
          <cell r="Q106">
            <v>4.5399659788998665</v>
          </cell>
          <cell r="R106">
            <v>-0.73518253098389685</v>
          </cell>
          <cell r="S106">
            <v>3.8891436919261411</v>
          </cell>
          <cell r="T106">
            <v>0.93282209341301703</v>
          </cell>
          <cell r="U106">
            <v>1.9091512903173549</v>
          </cell>
          <cell r="V106">
            <v>-1.8113897389023565</v>
          </cell>
          <cell r="W106">
            <v>1.8933752104649657</v>
          </cell>
          <cell r="X106">
            <v>1.9344587884806355</v>
          </cell>
          <cell r="Y106">
            <v>3.1899306367391476</v>
          </cell>
          <cell r="Z106">
            <v>-0.89575009629691171</v>
          </cell>
          <cell r="AA106">
            <v>0.74761654358810214</v>
          </cell>
          <cell r="AB106">
            <v>-0.68457919181833315</v>
          </cell>
          <cell r="AC106">
            <v>4.2340414188113611</v>
          </cell>
          <cell r="AD106">
            <v>-1.8450588957413849</v>
          </cell>
          <cell r="AE106">
            <v>3.7125819827733815</v>
          </cell>
          <cell r="AF106">
            <v>1.1621229740011771</v>
          </cell>
          <cell r="AG106">
            <v>3.8188359007471635</v>
          </cell>
          <cell r="AH106">
            <v>-0.55975122167925362</v>
          </cell>
          <cell r="AI106">
            <v>0.43918733161049101</v>
          </cell>
          <cell r="AJ106">
            <v>1.7162213022205495</v>
          </cell>
          <cell r="AK106">
            <v>3.5272431261478845</v>
          </cell>
          <cell r="AL106">
            <v>-0.81553877545715658</v>
          </cell>
          <cell r="AM106">
            <v>1.094142081228584</v>
          </cell>
          <cell r="AN106">
            <v>1.6642795574882858</v>
          </cell>
          <cell r="AO106">
            <v>2.7341284766269944</v>
          </cell>
          <cell r="AP106">
            <v>1.7659688008041798</v>
          </cell>
          <cell r="AQ106">
            <v>9.3900148776859108E-2</v>
          </cell>
          <cell r="AR106">
            <v>1.2957029203572168</v>
          </cell>
          <cell r="AS106">
            <v>3.4212346272965091</v>
          </cell>
          <cell r="AT106">
            <v>-0.40354937374254246</v>
          </cell>
          <cell r="AU106">
            <v>1.3685193834656701</v>
          </cell>
          <cell r="AV106">
            <v>1.6892825876606921</v>
          </cell>
          <cell r="AW106">
            <v>4.3855525411057048</v>
          </cell>
          <cell r="AX106">
            <v>-3.5811177428106349E-2</v>
          </cell>
          <cell r="AY106">
            <v>0.6269201124656687</v>
          </cell>
          <cell r="AZ106">
            <v>1.2147430537949933</v>
          </cell>
          <cell r="BA106">
            <v>1.9766468948683924</v>
          </cell>
          <cell r="BB106">
            <v>3.814998693493598E-2</v>
          </cell>
          <cell r="BC106">
            <v>0.18440835218338444</v>
          </cell>
          <cell r="BD106">
            <v>2.4831052895044219</v>
          </cell>
          <cell r="BE106">
            <v>3.8908506243067498</v>
          </cell>
          <cell r="BF106">
            <v>0.60435389475230794</v>
          </cell>
          <cell r="BG106">
            <v>-1.583105749711565</v>
          </cell>
          <cell r="BH106">
            <v>2.0547369254131485</v>
          </cell>
          <cell r="BI106">
            <v>2.5140436504282162</v>
          </cell>
          <cell r="BJ106">
            <v>2.873650169260737</v>
          </cell>
          <cell r="BK106">
            <v>-1.7698749000395246</v>
          </cell>
          <cell r="BL106">
            <v>0.8084777879149414</v>
          </cell>
          <cell r="BM106">
            <v>1.9687835034321437</v>
          </cell>
          <cell r="BN106">
            <v>2.4050431260098768</v>
          </cell>
          <cell r="BO106">
            <v>0.31734884816591036</v>
          </cell>
          <cell r="BP106">
            <v>0.27824176018927527</v>
          </cell>
          <cell r="BQ106">
            <v>4.4783966845019023</v>
          </cell>
          <cell r="BR106">
            <v>1.0838721682095176</v>
          </cell>
          <cell r="BS106">
            <v>-0.74216625528176383</v>
          </cell>
          <cell r="BT106">
            <v>1.0857470411707186</v>
          </cell>
          <cell r="BU106">
            <v>3.5971013042463058</v>
          </cell>
          <cell r="BV106">
            <v>1.9057470246600043</v>
          </cell>
          <cell r="BW106">
            <v>-0.88548701785982287</v>
          </cell>
          <cell r="BX106">
            <v>0.35066466894067394</v>
          </cell>
          <cell r="BY106">
            <v>3.323644334318117</v>
          </cell>
          <cell r="BZ106">
            <v>2.0295770209298931</v>
          </cell>
          <cell r="CA106">
            <v>-1.2358606765781612</v>
          </cell>
          <cell r="CB106">
            <v>-0.6414901488165613</v>
          </cell>
          <cell r="CC106">
            <v>3.5778443113772456</v>
          </cell>
          <cell r="CD106" t="str">
            <v>No data</v>
          </cell>
          <cell r="CE106" t="e">
            <v>#DIV/0!</v>
          </cell>
          <cell r="CF106" t="e">
            <v>#DIV/0!</v>
          </cell>
          <cell r="CG106" t="e">
            <v>#DIV/0!</v>
          </cell>
          <cell r="CH106" t="e">
            <v>#DIV/0!</v>
          </cell>
          <cell r="CI106" t="e">
            <v>#DIV/0!</v>
          </cell>
          <cell r="CJ106" t="e">
            <v>#DIV/0!</v>
          </cell>
          <cell r="CK106" t="e">
            <v>#DIV/0!</v>
          </cell>
          <cell r="CL106" t="e">
            <v>#DIV/0!</v>
          </cell>
          <cell r="CM106" t="e">
            <v>#DIV/0!</v>
          </cell>
          <cell r="CN106" t="e">
            <v>#DIV/0!</v>
          </cell>
          <cell r="CO106" t="e">
            <v>#DIV/0!</v>
          </cell>
          <cell r="CP106" t="e">
            <v>#DIV/0!</v>
          </cell>
          <cell r="CQ106" t="e">
            <v>#DIV/0!</v>
          </cell>
          <cell r="CR106" t="e">
            <v>#DIV/0!</v>
          </cell>
          <cell r="CS106" t="e">
            <v>#DIV/0!</v>
          </cell>
          <cell r="CT106" t="e">
            <v>#DIV/0!</v>
          </cell>
          <cell r="CU106" t="e">
            <v>#DIV/0!</v>
          </cell>
          <cell r="CV106" t="e">
            <v>#DIV/0!</v>
          </cell>
          <cell r="CW106" t="e">
            <v>#DIV/0!</v>
          </cell>
        </row>
        <row r="107">
          <cell r="A107" t="str">
            <v xml:space="preserve">CGCB </v>
          </cell>
          <cell r="C107">
            <v>0.88885615017249209</v>
          </cell>
          <cell r="D107">
            <v>1.5758667266996849</v>
          </cell>
          <cell r="E107">
            <v>2.7841671458692736</v>
          </cell>
          <cell r="F107">
            <v>1.8404121404261271</v>
          </cell>
          <cell r="G107">
            <v>3.0420600858369098</v>
          </cell>
          <cell r="H107">
            <v>3.856363777725945</v>
          </cell>
          <cell r="I107">
            <v>1.4758569060478048</v>
          </cell>
          <cell r="J107">
            <v>3.3039995784370553</v>
          </cell>
          <cell r="K107">
            <v>1.8118751275249949</v>
          </cell>
          <cell r="L107">
            <v>3.9109783959276925</v>
          </cell>
          <cell r="M107">
            <v>3.1032121814096567</v>
          </cell>
          <cell r="N107">
            <v>2.3214269012411495</v>
          </cell>
          <cell r="O107">
            <v>1.2596093200120659</v>
          </cell>
          <cell r="P107">
            <v>2.6783538099063886</v>
          </cell>
          <cell r="Q107">
            <v>1.9772471514981009</v>
          </cell>
          <cell r="R107">
            <v>2.2897933495986829</v>
          </cell>
          <cell r="S107">
            <v>2.9380778599061097</v>
          </cell>
          <cell r="T107">
            <v>1.6137880214516724</v>
          </cell>
          <cell r="U107">
            <v>0.26751325479831756</v>
          </cell>
          <cell r="V107">
            <v>1.3356048795384046</v>
          </cell>
          <cell r="W107">
            <v>0.73671689135606666</v>
          </cell>
          <cell r="X107">
            <v>0.42273811491864061</v>
          </cell>
          <cell r="Y107">
            <v>1.4604204882178637</v>
          </cell>
          <cell r="Z107">
            <v>1.5012091571440713</v>
          </cell>
          <cell r="AA107">
            <v>1.4645434339128582</v>
          </cell>
          <cell r="AB107">
            <v>-0.14329012123394549</v>
          </cell>
          <cell r="AC107">
            <v>0.51237744637692051</v>
          </cell>
          <cell r="AD107">
            <v>2.3642057898002049</v>
          </cell>
          <cell r="AE107">
            <v>1.4194961664841184</v>
          </cell>
          <cell r="AF107">
            <v>2.1116822900917245</v>
          </cell>
          <cell r="AG107">
            <v>0.98077234941160707</v>
          </cell>
          <cell r="AH107">
            <v>1.8196036811015375</v>
          </cell>
          <cell r="AI107">
            <v>1.14247311827957</v>
          </cell>
          <cell r="AJ107">
            <v>1.017018102922232</v>
          </cell>
          <cell r="AK107">
            <v>1.9236190348345525</v>
          </cell>
          <cell r="AL107">
            <v>1.2426245917184702</v>
          </cell>
          <cell r="AM107">
            <v>0.82410256076699429</v>
          </cell>
          <cell r="AN107">
            <v>1.2541126378943295</v>
          </cell>
          <cell r="AO107">
            <v>1.4641232463014642</v>
          </cell>
          <cell r="AP107">
            <v>2.070931605254565</v>
          </cell>
          <cell r="AQ107">
            <v>1.7250076899415565</v>
          </cell>
          <cell r="AR107">
            <v>1.7743749773213833</v>
          </cell>
          <cell r="AS107">
            <v>1.1533799201369082</v>
          </cell>
          <cell r="AT107">
            <v>1.4879955824213265</v>
          </cell>
          <cell r="AU107">
            <v>1.4870168208286545</v>
          </cell>
          <cell r="AV107">
            <v>1.3112341799225464</v>
          </cell>
          <cell r="AW107">
            <v>1.3556268648313912</v>
          </cell>
          <cell r="AX107">
            <v>1.5868872126995412</v>
          </cell>
          <cell r="AY107">
            <v>1.5199978129527871</v>
          </cell>
          <cell r="AZ107">
            <v>1.7309815537902249</v>
          </cell>
          <cell r="BA107">
            <v>1.1996463531492041</v>
          </cell>
          <cell r="BB107">
            <v>0.6460725589181554</v>
          </cell>
          <cell r="BC107">
            <v>1.2381100888819585</v>
          </cell>
          <cell r="BD107">
            <v>1.1495492165198282</v>
          </cell>
          <cell r="BE107">
            <v>1.3897701143590968</v>
          </cell>
          <cell r="BF107">
            <v>1.8102718912234854</v>
          </cell>
          <cell r="BG107">
            <v>0.39583999213237281</v>
          </cell>
          <cell r="BH107">
            <v>1.5820149875104079</v>
          </cell>
          <cell r="BI107">
            <v>1.4850530376084861</v>
          </cell>
          <cell r="BJ107">
            <v>1.4134359559103002</v>
          </cell>
          <cell r="BK107">
            <v>0.92665901478063295</v>
          </cell>
          <cell r="BL107">
            <v>0.64103456759178024</v>
          </cell>
          <cell r="BM107">
            <v>1.8324462442462202</v>
          </cell>
          <cell r="BN107">
            <v>1.2170100594690811</v>
          </cell>
          <cell r="BO107">
            <v>1.8999973151239071</v>
          </cell>
          <cell r="BP107">
            <v>1.0899350079044441</v>
          </cell>
          <cell r="BQ107">
            <v>0.82188686457980387</v>
          </cell>
          <cell r="BR107">
            <v>1.7587701534722999</v>
          </cell>
          <cell r="BS107">
            <v>1.2964907526590339</v>
          </cell>
          <cell r="BT107">
            <v>1.6953828405186466</v>
          </cell>
          <cell r="BU107">
            <v>1.0583902603434527</v>
          </cell>
          <cell r="BV107">
            <v>0.99443199427337325</v>
          </cell>
          <cell r="BW107">
            <v>1.6668411768969933</v>
          </cell>
          <cell r="BX107">
            <v>1.143579200880956</v>
          </cell>
          <cell r="BY107">
            <v>1.853606955431973</v>
          </cell>
          <cell r="BZ107">
            <v>0.15957058210579336</v>
          </cell>
          <cell r="CA107">
            <v>1.0756733515555419</v>
          </cell>
          <cell r="CB107">
            <v>0.51692050590603522</v>
          </cell>
          <cell r="CC107">
            <v>1.8764334916550476</v>
          </cell>
          <cell r="CD107" t="str">
            <v>No data</v>
          </cell>
          <cell r="CE107" t="e">
            <v>#DIV/0!</v>
          </cell>
          <cell r="CF107" t="e">
            <v>#DIV/0!</v>
          </cell>
          <cell r="CG107" t="e">
            <v>#DIV/0!</v>
          </cell>
          <cell r="CH107" t="e">
            <v>#DIV/0!</v>
          </cell>
          <cell r="CI107" t="e">
            <v>#DIV/0!</v>
          </cell>
          <cell r="CJ107" t="e">
            <v>#DIV/0!</v>
          </cell>
          <cell r="CK107" t="e">
            <v>#DIV/0!</v>
          </cell>
          <cell r="CL107" t="e">
            <v>#DIV/0!</v>
          </cell>
          <cell r="CM107" t="e">
            <v>#DIV/0!</v>
          </cell>
          <cell r="CN107" t="e">
            <v>#DIV/0!</v>
          </cell>
          <cell r="CO107" t="e">
            <v>#DIV/0!</v>
          </cell>
          <cell r="CP107" t="e">
            <v>#DIV/0!</v>
          </cell>
          <cell r="CQ107" t="e">
            <v>#DIV/0!</v>
          </cell>
          <cell r="CR107" t="e">
            <v>#DIV/0!</v>
          </cell>
          <cell r="CS107" t="e">
            <v>#DIV/0!</v>
          </cell>
          <cell r="CT107" t="e">
            <v>#DIV/0!</v>
          </cell>
          <cell r="CU107" t="e">
            <v>#DIV/0!</v>
          </cell>
          <cell r="CV107" t="e">
            <v>#DIV/0!</v>
          </cell>
          <cell r="CW107" t="e">
            <v>#DIV/0!</v>
          </cell>
        </row>
        <row r="108">
          <cell r="A108" t="str">
            <v xml:space="preserve">CGCE </v>
          </cell>
          <cell r="C108">
            <v>1.5384615384615385</v>
          </cell>
          <cell r="D108">
            <v>0.90909090909090051</v>
          </cell>
          <cell r="E108">
            <v>1.2012012012012183</v>
          </cell>
          <cell r="F108">
            <v>0.29673590504449349</v>
          </cell>
          <cell r="G108">
            <v>1.4792899408284026</v>
          </cell>
          <cell r="H108">
            <v>1.7492711370262433</v>
          </cell>
          <cell r="I108">
            <v>1.0028653295128982</v>
          </cell>
          <cell r="J108">
            <v>1.4184397163120568</v>
          </cell>
          <cell r="K108">
            <v>0.41958041958041559</v>
          </cell>
          <cell r="L108">
            <v>1.532033426183856</v>
          </cell>
          <cell r="M108">
            <v>0.82304526748970408</v>
          </cell>
          <cell r="N108">
            <v>0.27210884353741882</v>
          </cell>
          <cell r="O108">
            <v>0.4070556309362241</v>
          </cell>
          <cell r="P108">
            <v>0.13513513513512745</v>
          </cell>
          <cell r="Q108">
            <v>0.40485829959515707</v>
          </cell>
          <cell r="R108">
            <v>0.8064516129032181</v>
          </cell>
          <cell r="S108">
            <v>0.39999999999999619</v>
          </cell>
          <cell r="T108">
            <v>-0.92961487383798524</v>
          </cell>
          <cell r="U108">
            <v>-0.40214477211795868</v>
          </cell>
          <cell r="V108">
            <v>-0.13458950201883488</v>
          </cell>
          <cell r="W108">
            <v>-0.1347708894878821</v>
          </cell>
          <cell r="X108">
            <v>-0.13495276653170624</v>
          </cell>
          <cell r="Y108">
            <v>0.13513513513512745</v>
          </cell>
          <cell r="Z108">
            <v>0.26990553306343168</v>
          </cell>
          <cell r="AA108">
            <v>0</v>
          </cell>
          <cell r="AB108">
            <v>0.53835800807537781</v>
          </cell>
          <cell r="AC108">
            <v>0.53547523427040356</v>
          </cell>
          <cell r="AD108">
            <v>0.66577896138482029</v>
          </cell>
          <cell r="AE108">
            <v>0.52910052910053662</v>
          </cell>
          <cell r="AF108">
            <v>1.0526315789473646</v>
          </cell>
          <cell r="AG108">
            <v>0.7812500000000111</v>
          </cell>
          <cell r="AH108">
            <v>1.2919896640826873</v>
          </cell>
          <cell r="AI108">
            <v>1.4030612244897886</v>
          </cell>
          <cell r="AJ108">
            <v>1.1320754716981203</v>
          </cell>
          <cell r="AK108">
            <v>0.99502487562188691</v>
          </cell>
          <cell r="AL108">
            <v>0.24630541871921532</v>
          </cell>
          <cell r="AM108">
            <v>0.49140049140048087</v>
          </cell>
          <cell r="AN108">
            <v>0.48899755501223191</v>
          </cell>
          <cell r="AO108">
            <v>0.85158150851581849</v>
          </cell>
          <cell r="AP108">
            <v>0.84439083232809242</v>
          </cell>
          <cell r="AQ108">
            <v>0.11961722488039299</v>
          </cell>
          <cell r="AR108">
            <v>0.71684587813619394</v>
          </cell>
          <cell r="AS108">
            <v>1.4234875444839892</v>
          </cell>
          <cell r="AT108">
            <v>0.58479532163742687</v>
          </cell>
          <cell r="AU108">
            <v>0.58139534883720934</v>
          </cell>
          <cell r="AV108">
            <v>0.69364161849710326</v>
          </cell>
          <cell r="AW108">
            <v>1.1481056257175661</v>
          </cell>
          <cell r="AX108">
            <v>0.79455164585698401</v>
          </cell>
          <cell r="AY108">
            <v>0.56306306306306309</v>
          </cell>
          <cell r="AZ108">
            <v>1.1198208286674132</v>
          </cell>
          <cell r="BA108">
            <v>0.88593576965669674</v>
          </cell>
          <cell r="BB108">
            <v>0.43907793633370551</v>
          </cell>
          <cell r="BC108">
            <v>0.65573770491802652</v>
          </cell>
          <cell r="BD108">
            <v>0.86862106406081585</v>
          </cell>
          <cell r="BE108">
            <v>1.291711517761021</v>
          </cell>
          <cell r="BF108">
            <v>1.3815090329436892</v>
          </cell>
          <cell r="BG108">
            <v>0.73375262054506141</v>
          </cell>
          <cell r="BH108">
            <v>0.83246618106140624</v>
          </cell>
          <cell r="BI108">
            <v>0.41279669762641019</v>
          </cell>
          <cell r="BJ108">
            <v>0.61664953751285567</v>
          </cell>
          <cell r="BK108">
            <v>0.30643513789580912</v>
          </cell>
          <cell r="BL108">
            <v>0.20366598778004363</v>
          </cell>
          <cell r="BM108">
            <v>0.40650406504064174</v>
          </cell>
          <cell r="BN108">
            <v>0.50607287449392713</v>
          </cell>
          <cell r="BO108">
            <v>0.40281973816717592</v>
          </cell>
          <cell r="BP108">
            <v>0.60180541624874051</v>
          </cell>
          <cell r="BQ108">
            <v>0.39880358923230874</v>
          </cell>
          <cell r="BR108">
            <v>0.69513406156901969</v>
          </cell>
          <cell r="BS108">
            <v>0.39447731755423221</v>
          </cell>
          <cell r="BT108">
            <v>1.0805500982318355</v>
          </cell>
          <cell r="BU108">
            <v>0.97181729834791053</v>
          </cell>
          <cell r="BV108">
            <v>0.76997112608276908</v>
          </cell>
          <cell r="BW108">
            <v>0.66857688634193202</v>
          </cell>
          <cell r="BX108">
            <v>0.28462998102466525</v>
          </cell>
          <cell r="BY108">
            <v>0.56764427625354241</v>
          </cell>
          <cell r="BZ108">
            <v>0.28222013170272547</v>
          </cell>
          <cell r="CA108">
            <v>0.46904315196998125</v>
          </cell>
          <cell r="CB108">
            <v>0.46685340802987862</v>
          </cell>
          <cell r="CC108">
            <v>0.55762081784387407</v>
          </cell>
          <cell r="CD108" t="str">
            <v>No data</v>
          </cell>
          <cell r="CE108" t="e">
            <v>#DIV/0!</v>
          </cell>
          <cell r="CF108" t="e">
            <v>#DIV/0!</v>
          </cell>
          <cell r="CG108" t="e">
            <v>#DIV/0!</v>
          </cell>
          <cell r="CH108" t="e">
            <v>#DIV/0!</v>
          </cell>
          <cell r="CI108" t="e">
            <v>#DIV/0!</v>
          </cell>
          <cell r="CJ108" t="e">
            <v>#DIV/0!</v>
          </cell>
          <cell r="CK108" t="e">
            <v>#DIV/0!</v>
          </cell>
          <cell r="CL108" t="e">
            <v>#DIV/0!</v>
          </cell>
          <cell r="CM108" t="e">
            <v>#DIV/0!</v>
          </cell>
          <cell r="CN108" t="e">
            <v>#DIV/0!</v>
          </cell>
          <cell r="CO108" t="e">
            <v>#DIV/0!</v>
          </cell>
          <cell r="CP108" t="e">
            <v>#DIV/0!</v>
          </cell>
          <cell r="CQ108" t="e">
            <v>#DIV/0!</v>
          </cell>
          <cell r="CR108" t="e">
            <v>#DIV/0!</v>
          </cell>
          <cell r="CS108" t="e">
            <v>#DIV/0!</v>
          </cell>
          <cell r="CT108" t="e">
            <v>#DIV/0!</v>
          </cell>
          <cell r="CU108" t="e">
            <v>#DIV/0!</v>
          </cell>
          <cell r="CV108" t="e">
            <v>#DIV/0!</v>
          </cell>
          <cell r="CW108" t="e">
            <v>#DIV/0!</v>
          </cell>
        </row>
        <row r="109">
          <cell r="A109" t="str">
            <v xml:space="preserve">CKYW </v>
          </cell>
          <cell r="C109">
            <v>1.4796547472256509</v>
          </cell>
          <cell r="D109">
            <v>0.36452004860266973</v>
          </cell>
          <cell r="E109">
            <v>1.8159806295399517</v>
          </cell>
          <cell r="F109">
            <v>0.23781212841855273</v>
          </cell>
          <cell r="G109">
            <v>0.94899169632265379</v>
          </cell>
          <cell r="H109">
            <v>1.7626321974148063</v>
          </cell>
          <cell r="I109">
            <v>0.92378752886837345</v>
          </cell>
          <cell r="J109">
            <v>1.258581235697934</v>
          </cell>
          <cell r="K109">
            <v>0.67796610169490878</v>
          </cell>
          <cell r="L109">
            <v>2.244668911335578</v>
          </cell>
          <cell r="M109">
            <v>0.32930845225028693</v>
          </cell>
          <cell r="N109">
            <v>0.10940919037198502</v>
          </cell>
          <cell r="O109">
            <v>0</v>
          </cell>
          <cell r="P109">
            <v>0.65573770491802652</v>
          </cell>
          <cell r="Q109">
            <v>0.21715526601520396</v>
          </cell>
          <cell r="R109">
            <v>-0.75839653304442345</v>
          </cell>
          <cell r="S109">
            <v>1.4192139737991392</v>
          </cell>
          <cell r="T109">
            <v>-1.6146393972012916</v>
          </cell>
          <cell r="U109">
            <v>-0.98468271334792734</v>
          </cell>
          <cell r="V109">
            <v>-1.1049723756906078</v>
          </cell>
          <cell r="W109">
            <v>-1.2290502793296025</v>
          </cell>
          <cell r="X109">
            <v>-0.90497737556562363</v>
          </cell>
          <cell r="Y109">
            <v>1.1415525114155252</v>
          </cell>
          <cell r="Z109">
            <v>0</v>
          </cell>
          <cell r="AA109">
            <v>-0.45146726862301523</v>
          </cell>
          <cell r="AB109">
            <v>1.0204081632652964</v>
          </cell>
          <cell r="AC109">
            <v>0.44893378226712199</v>
          </cell>
          <cell r="AD109">
            <v>0.3351955307262538</v>
          </cell>
          <cell r="AE109">
            <v>0.33407572383073181</v>
          </cell>
          <cell r="AF109">
            <v>0.9988901220865769</v>
          </cell>
          <cell r="AG109">
            <v>1.3186813186813218</v>
          </cell>
          <cell r="AH109">
            <v>1.4099783080260273</v>
          </cell>
          <cell r="AI109">
            <v>2.1390374331550803</v>
          </cell>
          <cell r="AJ109">
            <v>0.73298429319372027</v>
          </cell>
          <cell r="AK109">
            <v>1.2474012474012504</v>
          </cell>
          <cell r="AL109">
            <v>-1.0266940451745379</v>
          </cell>
          <cell r="AM109">
            <v>0.9336099585062152</v>
          </cell>
          <cell r="AN109">
            <v>0.41109969167523708</v>
          </cell>
          <cell r="AO109">
            <v>0.4094165813715368</v>
          </cell>
          <cell r="AP109">
            <v>0.61162079510704237</v>
          </cell>
          <cell r="AQ109">
            <v>-0.60790273556231866</v>
          </cell>
          <cell r="AR109">
            <v>0.40774719673802823</v>
          </cell>
          <cell r="AS109">
            <v>1.015228426395939</v>
          </cell>
          <cell r="AT109">
            <v>0.30150753768843935</v>
          </cell>
          <cell r="AU109">
            <v>0</v>
          </cell>
          <cell r="AV109">
            <v>0.60120240480962783</v>
          </cell>
          <cell r="AW109">
            <v>-0.19920318725099884</v>
          </cell>
          <cell r="AX109">
            <v>0.89820359281436268</v>
          </cell>
          <cell r="AY109">
            <v>0.19782393669634307</v>
          </cell>
          <cell r="AZ109">
            <v>-9.8716683119441581E-2</v>
          </cell>
          <cell r="BA109">
            <v>-0.49407114624505927</v>
          </cell>
          <cell r="BB109">
            <v>0.49652432969215488</v>
          </cell>
          <cell r="BC109">
            <v>0.39525691699603899</v>
          </cell>
          <cell r="BD109">
            <v>1.3779527559055176</v>
          </cell>
          <cell r="BE109">
            <v>0.29126213592232736</v>
          </cell>
          <cell r="BF109">
            <v>0.48402710551790901</v>
          </cell>
          <cell r="BG109">
            <v>0.57803468208093312</v>
          </cell>
          <cell r="BH109">
            <v>-0.28735632183909132</v>
          </cell>
          <cell r="BI109">
            <v>0.38424591738713326</v>
          </cell>
          <cell r="BJ109">
            <v>0</v>
          </cell>
          <cell r="BK109">
            <v>-1.5311004784688942</v>
          </cell>
          <cell r="BL109">
            <v>-0.48590864917395526</v>
          </cell>
          <cell r="BM109">
            <v>-1.953125</v>
          </cell>
          <cell r="BN109">
            <v>-0.39840637450199767</v>
          </cell>
          <cell r="BO109">
            <v>0.29999999999999716</v>
          </cell>
          <cell r="BP109">
            <v>-0.19940179461615437</v>
          </cell>
          <cell r="BQ109">
            <v>-0.49950049950049952</v>
          </cell>
          <cell r="BR109">
            <v>-0.20080321285139421</v>
          </cell>
          <cell r="BS109">
            <v>-0.3018108651911583</v>
          </cell>
          <cell r="BT109">
            <v>0.40363269424823989</v>
          </cell>
          <cell r="BU109">
            <v>0.60301507537687871</v>
          </cell>
          <cell r="BV109">
            <v>9.9900099900108424E-2</v>
          </cell>
          <cell r="BW109">
            <v>0.49900199600798401</v>
          </cell>
          <cell r="BX109">
            <v>-0.99304865938430975</v>
          </cell>
          <cell r="BY109">
            <v>0.30090270812437026</v>
          </cell>
          <cell r="BZ109">
            <v>-1.0999999999999943</v>
          </cell>
          <cell r="CA109">
            <v>-0.2022244691607713</v>
          </cell>
          <cell r="CB109">
            <v>-0.70921985815603128</v>
          </cell>
          <cell r="CC109">
            <v>-0.81632653061224203</v>
          </cell>
          <cell r="CD109" t="str">
            <v>No data</v>
          </cell>
          <cell r="CE109" t="e">
            <v>#DIV/0!</v>
          </cell>
          <cell r="CF109" t="e">
            <v>#DIV/0!</v>
          </cell>
          <cell r="CG109" t="e">
            <v>#DIV/0!</v>
          </cell>
          <cell r="CH109" t="e">
            <v>#DIV/0!</v>
          </cell>
          <cell r="CI109" t="e">
            <v>#DIV/0!</v>
          </cell>
          <cell r="CJ109" t="e">
            <v>#DIV/0!</v>
          </cell>
          <cell r="CK109" t="e">
            <v>#DIV/0!</v>
          </cell>
          <cell r="CL109" t="e">
            <v>#DIV/0!</v>
          </cell>
          <cell r="CM109" t="e">
            <v>#DIV/0!</v>
          </cell>
          <cell r="CN109" t="e">
            <v>#DIV/0!</v>
          </cell>
          <cell r="CO109" t="e">
            <v>#DIV/0!</v>
          </cell>
          <cell r="CP109" t="e">
            <v>#DIV/0!</v>
          </cell>
          <cell r="CQ109" t="e">
            <v>#DIV/0!</v>
          </cell>
          <cell r="CR109" t="e">
            <v>#DIV/0!</v>
          </cell>
          <cell r="CS109" t="e">
            <v>#DIV/0!</v>
          </cell>
          <cell r="CT109" t="e">
            <v>#DIV/0!</v>
          </cell>
          <cell r="CU109" t="e">
            <v>#DIV/0!</v>
          </cell>
          <cell r="CV109" t="e">
            <v>#DIV/0!</v>
          </cell>
          <cell r="CW109" t="e">
            <v>#DIV/0!</v>
          </cell>
        </row>
        <row r="110">
          <cell r="A110" t="str">
            <v xml:space="preserve">CKYX </v>
          </cell>
          <cell r="C110">
            <v>14.8446490218642</v>
          </cell>
          <cell r="D110">
            <v>0.40080160320641856</v>
          </cell>
          <cell r="E110">
            <v>-4.6906187624750526</v>
          </cell>
          <cell r="F110">
            <v>-0.83769633507853103</v>
          </cell>
          <cell r="G110">
            <v>3.379091869060193</v>
          </cell>
          <cell r="H110">
            <v>-0.20429009193054426</v>
          </cell>
          <cell r="I110">
            <v>-5.5271238485158705</v>
          </cell>
          <cell r="J110">
            <v>-2.6002166847237178</v>
          </cell>
          <cell r="K110">
            <v>0.6674082313681805</v>
          </cell>
          <cell r="L110">
            <v>-5.0828729281767897</v>
          </cell>
          <cell r="M110">
            <v>-2.3282887077997669</v>
          </cell>
          <cell r="N110">
            <v>-7.6281287246722354</v>
          </cell>
          <cell r="O110">
            <v>-6.322580645161298</v>
          </cell>
          <cell r="P110">
            <v>8.5399449035812705</v>
          </cell>
          <cell r="Q110">
            <v>2.2842639593908594</v>
          </cell>
          <cell r="R110">
            <v>-7.1960297766749353</v>
          </cell>
          <cell r="S110">
            <v>4.8128342245989417</v>
          </cell>
          <cell r="T110">
            <v>-9.4387755102040884</v>
          </cell>
          <cell r="U110">
            <v>0.84507042253520326</v>
          </cell>
          <cell r="V110">
            <v>4.6089385474860496</v>
          </cell>
          <cell r="W110">
            <v>-0.66755674232309736</v>
          </cell>
          <cell r="X110">
            <v>6.5860215053763325</v>
          </cell>
          <cell r="Y110">
            <v>1.7654476670870185</v>
          </cell>
          <cell r="Z110">
            <v>-1.8587360594795539</v>
          </cell>
          <cell r="AA110">
            <v>-3.7878787878787876</v>
          </cell>
          <cell r="AB110">
            <v>4.1994750656168014</v>
          </cell>
          <cell r="AC110">
            <v>5.0377833753148611</v>
          </cell>
          <cell r="AD110">
            <v>-4.6762589928057618</v>
          </cell>
          <cell r="AE110">
            <v>1.3836477987421312</v>
          </cell>
          <cell r="AF110">
            <v>7.6923076923076961</v>
          </cell>
          <cell r="AG110">
            <v>6.7972350230414813</v>
          </cell>
          <cell r="AH110">
            <v>2.4811218985976238</v>
          </cell>
          <cell r="AI110">
            <v>4.2105263157894735</v>
          </cell>
          <cell r="AJ110">
            <v>-0.6060606060606003</v>
          </cell>
          <cell r="AK110">
            <v>-0.10162601626017126</v>
          </cell>
          <cell r="AL110">
            <v>3.5605289928789423</v>
          </cell>
          <cell r="AM110">
            <v>-1.9646365422396856</v>
          </cell>
          <cell r="AN110">
            <v>0.30060120240480676</v>
          </cell>
          <cell r="AO110">
            <v>1.9980019980019981</v>
          </cell>
          <cell r="AP110">
            <v>2.0568070519099009</v>
          </cell>
          <cell r="AQ110">
            <v>-0.57581573896353988</v>
          </cell>
          <cell r="AR110">
            <v>0.28957528957530054</v>
          </cell>
          <cell r="AS110">
            <v>0.8662175168431101</v>
          </cell>
          <cell r="AT110">
            <v>-1.1450381679389341</v>
          </cell>
          <cell r="AU110">
            <v>-0.86872586872586055</v>
          </cell>
          <cell r="AV110">
            <v>1.1684518013631966</v>
          </cell>
          <cell r="AW110">
            <v>-1.7324350336862475</v>
          </cell>
          <cell r="AX110">
            <v>1.7629774730656331</v>
          </cell>
          <cell r="AY110">
            <v>1.0587102983638059</v>
          </cell>
          <cell r="AZ110">
            <v>0.38095238095238637</v>
          </cell>
          <cell r="BA110">
            <v>1.138519924098661</v>
          </cell>
          <cell r="BB110">
            <v>1.7823639774859341</v>
          </cell>
          <cell r="BC110">
            <v>1.1059907834101408</v>
          </cell>
          <cell r="BD110">
            <v>1.0938924339106679</v>
          </cell>
          <cell r="BE110">
            <v>-1.3525698827772767</v>
          </cell>
          <cell r="BF110">
            <v>0.73126142595977794</v>
          </cell>
          <cell r="BG110">
            <v>-1.3611615245009074</v>
          </cell>
          <cell r="BH110">
            <v>-3.4038638454461845</v>
          </cell>
          <cell r="BI110">
            <v>-4.0000000000000027</v>
          </cell>
          <cell r="BJ110">
            <v>-1.4880952380952381</v>
          </cell>
          <cell r="BK110">
            <v>2.6183282980866149</v>
          </cell>
          <cell r="BL110">
            <v>-1.0794896957801849</v>
          </cell>
          <cell r="BM110">
            <v>-1.5873015873015817</v>
          </cell>
          <cell r="BN110">
            <v>0.90725806451612045</v>
          </cell>
          <cell r="BO110">
            <v>4.1958041958041985</v>
          </cell>
          <cell r="BP110">
            <v>-8.3413231064237792</v>
          </cell>
          <cell r="BQ110">
            <v>4.602510460251052</v>
          </cell>
          <cell r="BR110">
            <v>-0.40000000000000568</v>
          </cell>
          <cell r="BS110">
            <v>-4.4176706827309156</v>
          </cell>
          <cell r="BT110">
            <v>-1.7857142857142887</v>
          </cell>
          <cell r="BU110">
            <v>-2.5668449197861025</v>
          </cell>
          <cell r="BV110">
            <v>-2.305159165751915</v>
          </cell>
          <cell r="BW110">
            <v>0.33707865168539008</v>
          </cell>
          <cell r="BX110">
            <v>-4.1433370660694324</v>
          </cell>
          <cell r="BY110">
            <v>-2.4532710280373768</v>
          </cell>
          <cell r="BZ110">
            <v>-1.4371257485029973</v>
          </cell>
          <cell r="CA110">
            <v>0.36452004860266973</v>
          </cell>
          <cell r="CB110">
            <v>-8.1113801452784369</v>
          </cell>
          <cell r="CC110">
            <v>0.7905138339920873</v>
          </cell>
          <cell r="CD110" t="str">
            <v>No data</v>
          </cell>
          <cell r="CE110" t="e">
            <v>#DIV/0!</v>
          </cell>
          <cell r="CF110" t="e">
            <v>#DIV/0!</v>
          </cell>
          <cell r="CG110" t="e">
            <v>#DIV/0!</v>
          </cell>
          <cell r="CH110" t="e">
            <v>#DIV/0!</v>
          </cell>
          <cell r="CI110" t="e">
            <v>#DIV/0!</v>
          </cell>
          <cell r="CJ110" t="e">
            <v>#DIV/0!</v>
          </cell>
          <cell r="CK110" t="e">
            <v>#DIV/0!</v>
          </cell>
          <cell r="CL110" t="e">
            <v>#DIV/0!</v>
          </cell>
          <cell r="CM110" t="e">
            <v>#DIV/0!</v>
          </cell>
          <cell r="CN110" t="e">
            <v>#DIV/0!</v>
          </cell>
          <cell r="CO110" t="e">
            <v>#DIV/0!</v>
          </cell>
          <cell r="CP110" t="e">
            <v>#DIV/0!</v>
          </cell>
          <cell r="CQ110" t="e">
            <v>#DIV/0!</v>
          </cell>
          <cell r="CR110" t="e">
            <v>#DIV/0!</v>
          </cell>
          <cell r="CS110" t="e">
            <v>#DIV/0!</v>
          </cell>
          <cell r="CT110" t="e">
            <v>#DIV/0!</v>
          </cell>
          <cell r="CU110" t="e">
            <v>#DIV/0!</v>
          </cell>
          <cell r="CV110" t="e">
            <v>#DIV/0!</v>
          </cell>
          <cell r="CW110" t="e">
            <v>#DIV/0!</v>
          </cell>
        </row>
        <row r="111">
          <cell r="A111" t="str">
            <v xml:space="preserve">CKYY </v>
          </cell>
          <cell r="C111">
            <v>-0.24600246002460374</v>
          </cell>
          <cell r="D111">
            <v>0.61652281134401976</v>
          </cell>
          <cell r="E111">
            <v>3.3088235294117685</v>
          </cell>
          <cell r="F111">
            <v>-0.23724792408066767</v>
          </cell>
          <cell r="G111">
            <v>0.95124851367421093</v>
          </cell>
          <cell r="H111">
            <v>2.2379269729092948</v>
          </cell>
          <cell r="I111">
            <v>1.8433179723502402</v>
          </cell>
          <cell r="J111">
            <v>2.1493212669683159</v>
          </cell>
          <cell r="K111">
            <v>0.66445182724253438</v>
          </cell>
          <cell r="L111">
            <v>2.9702970297029574</v>
          </cell>
          <cell r="M111">
            <v>0.96153846153846767</v>
          </cell>
          <cell r="N111">
            <v>1.4814814814814874</v>
          </cell>
          <cell r="O111">
            <v>0</v>
          </cell>
          <cell r="P111">
            <v>0.10427528675703265</v>
          </cell>
          <cell r="Q111">
            <v>0.10416666666666075</v>
          </cell>
          <cell r="R111">
            <v>0.20811654526535156</v>
          </cell>
          <cell r="S111">
            <v>0.62305295950156647</v>
          </cell>
          <cell r="T111">
            <v>-1.135190918472661</v>
          </cell>
          <cell r="U111">
            <v>-1.3569937369519804</v>
          </cell>
          <cell r="V111">
            <v>-1.9047619047619018</v>
          </cell>
          <cell r="W111">
            <v>-1.8338727076591184</v>
          </cell>
          <cell r="X111">
            <v>-1.098901098901099</v>
          </cell>
          <cell r="Y111">
            <v>0.6666666666666603</v>
          </cell>
          <cell r="Z111">
            <v>0.33112582781458211</v>
          </cell>
          <cell r="AA111">
            <v>0</v>
          </cell>
          <cell r="AB111">
            <v>0.33003300330032687</v>
          </cell>
          <cell r="AC111">
            <v>-0.21929824561403818</v>
          </cell>
          <cell r="AD111">
            <v>1.4285714285714255</v>
          </cell>
          <cell r="AE111">
            <v>-0.10834236186348246</v>
          </cell>
          <cell r="AF111">
            <v>-0.10845986984816543</v>
          </cell>
          <cell r="AG111">
            <v>0.54288816503800219</v>
          </cell>
          <cell r="AH111">
            <v>2.0518358531317555</v>
          </cell>
          <cell r="AI111">
            <v>1.798941798941802</v>
          </cell>
          <cell r="AJ111">
            <v>1.0395010395010396</v>
          </cell>
          <cell r="AK111">
            <v>1.5432098765432098</v>
          </cell>
          <cell r="AL111">
            <v>-1.519756838905775</v>
          </cell>
          <cell r="AM111">
            <v>0.92592592592591716</v>
          </cell>
          <cell r="AN111">
            <v>0.40774719673802823</v>
          </cell>
          <cell r="AO111">
            <v>0.2030456852791907</v>
          </cell>
          <cell r="AP111">
            <v>0.20263424518743955</v>
          </cell>
          <cell r="AQ111">
            <v>-0.80889787664308521</v>
          </cell>
          <cell r="AR111">
            <v>0.61162079510704237</v>
          </cell>
          <cell r="AS111">
            <v>1.1144883485308958</v>
          </cell>
          <cell r="AT111">
            <v>0.80160320641282279</v>
          </cell>
          <cell r="AU111">
            <v>-0.29821073558647831</v>
          </cell>
          <cell r="AV111">
            <v>0.49850448654037888</v>
          </cell>
          <cell r="AW111">
            <v>9.9206349206357666E-2</v>
          </cell>
          <cell r="AX111">
            <v>0.79286422200197926</v>
          </cell>
          <cell r="AY111">
            <v>0</v>
          </cell>
          <cell r="AZ111">
            <v>-0.29498525073746035</v>
          </cell>
          <cell r="BA111">
            <v>-0.7889546351084924</v>
          </cell>
          <cell r="BB111">
            <v>0.39761431411531384</v>
          </cell>
          <cell r="BC111">
            <v>0.39603960396040166</v>
          </cell>
          <cell r="BD111">
            <v>1.2820512820512793</v>
          </cell>
          <cell r="BE111">
            <v>0.48685491723466406</v>
          </cell>
          <cell r="BF111">
            <v>0.58139534883720378</v>
          </cell>
          <cell r="BG111">
            <v>0.57803468208093312</v>
          </cell>
          <cell r="BH111">
            <v>0.19157088122604274</v>
          </cell>
          <cell r="BI111">
            <v>0.86042065009560775</v>
          </cell>
          <cell r="BJ111">
            <v>0</v>
          </cell>
          <cell r="BK111">
            <v>-2.180094786729855</v>
          </cell>
          <cell r="BL111">
            <v>-0.19379844961240586</v>
          </cell>
          <cell r="BM111">
            <v>-2.0388349514563053</v>
          </cell>
          <cell r="BN111">
            <v>-0.69375619425173718</v>
          </cell>
          <cell r="BO111">
            <v>-0.49900199600798401</v>
          </cell>
          <cell r="BP111">
            <v>1.0030090270812437</v>
          </cell>
          <cell r="BQ111">
            <v>-1.3902681231380394</v>
          </cell>
          <cell r="BR111">
            <v>0.10070493454180114</v>
          </cell>
          <cell r="BS111">
            <v>0.10060362173037657</v>
          </cell>
          <cell r="BT111">
            <v>0.70351758793970132</v>
          </cell>
          <cell r="BU111">
            <v>0.89820359281436268</v>
          </cell>
          <cell r="BV111">
            <v>0.29673590504452163</v>
          </cell>
          <cell r="BW111">
            <v>0.78895463510847841</v>
          </cell>
          <cell r="BX111">
            <v>-0.78277886497064297</v>
          </cell>
          <cell r="BY111">
            <v>0.69033530571990986</v>
          </cell>
          <cell r="BZ111">
            <v>-0.97943192948090119</v>
          </cell>
          <cell r="CA111">
            <v>-0.3956478733926721</v>
          </cell>
          <cell r="CB111">
            <v>0.29791459781529012</v>
          </cell>
          <cell r="CC111">
            <v>-1.188118811881191</v>
          </cell>
          <cell r="CD111" t="str">
            <v>No data</v>
          </cell>
          <cell r="CE111" t="e">
            <v>#DIV/0!</v>
          </cell>
          <cell r="CF111" t="e">
            <v>#DIV/0!</v>
          </cell>
          <cell r="CG111" t="e">
            <v>#DIV/0!</v>
          </cell>
          <cell r="CH111" t="e">
            <v>#DIV/0!</v>
          </cell>
          <cell r="CI111" t="e">
            <v>#DIV/0!</v>
          </cell>
          <cell r="CJ111" t="e">
            <v>#DIV/0!</v>
          </cell>
          <cell r="CK111" t="e">
            <v>#DIV/0!</v>
          </cell>
          <cell r="CL111" t="e">
            <v>#DIV/0!</v>
          </cell>
          <cell r="CM111" t="e">
            <v>#DIV/0!</v>
          </cell>
          <cell r="CN111" t="e">
            <v>#DIV/0!</v>
          </cell>
          <cell r="CO111" t="e">
            <v>#DIV/0!</v>
          </cell>
          <cell r="CP111" t="e">
            <v>#DIV/0!</v>
          </cell>
          <cell r="CQ111" t="e">
            <v>#DIV/0!</v>
          </cell>
          <cell r="CR111" t="e">
            <v>#DIV/0!</v>
          </cell>
          <cell r="CS111" t="e">
            <v>#DIV/0!</v>
          </cell>
          <cell r="CT111" t="e">
            <v>#DIV/0!</v>
          </cell>
          <cell r="CU111" t="e">
            <v>#DIV/0!</v>
          </cell>
          <cell r="CV111" t="e">
            <v>#DIV/0!</v>
          </cell>
          <cell r="CW111" t="e">
            <v>#DIV/0!</v>
          </cell>
        </row>
        <row r="112">
          <cell r="A112" t="str">
            <v xml:space="preserve">CKYZ </v>
          </cell>
          <cell r="C112">
            <v>0.69930069930069927</v>
          </cell>
          <cell r="D112">
            <v>-1.5277777777777699</v>
          </cell>
          <cell r="E112">
            <v>-3.102961918194644</v>
          </cell>
          <cell r="F112">
            <v>7.5691411935953452</v>
          </cell>
          <cell r="G112">
            <v>-2.435723951285536</v>
          </cell>
          <cell r="H112">
            <v>-0.41608876560332481</v>
          </cell>
          <cell r="I112">
            <v>1.6713091922005612</v>
          </cell>
          <cell r="J112">
            <v>-3.4246575342465753</v>
          </cell>
          <cell r="K112">
            <v>1.4184397163120568</v>
          </cell>
          <cell r="L112">
            <v>4.6153846153846114</v>
          </cell>
          <cell r="M112">
            <v>-2.5401069518716466</v>
          </cell>
          <cell r="N112">
            <v>-4.1152263374485596</v>
          </cell>
          <cell r="O112">
            <v>6.4377682403433472</v>
          </cell>
          <cell r="P112">
            <v>-2.1505376344086136</v>
          </cell>
          <cell r="Q112">
            <v>0.13736263736264909</v>
          </cell>
          <cell r="R112">
            <v>-3.8408779149520043</v>
          </cell>
          <cell r="S112">
            <v>6.7047075606276794</v>
          </cell>
          <cell r="T112">
            <v>1.6042780748663141</v>
          </cell>
          <cell r="U112">
            <v>1.3157894736842106</v>
          </cell>
          <cell r="V112">
            <v>1.0389610389610353</v>
          </cell>
          <cell r="W112">
            <v>4.8843187660668343</v>
          </cell>
          <cell r="X112">
            <v>-6.6176470588235183</v>
          </cell>
          <cell r="Y112">
            <v>3.9370078740157477</v>
          </cell>
          <cell r="Z112">
            <v>-0.75757575757576834</v>
          </cell>
          <cell r="AA112">
            <v>-1.5267175572518941</v>
          </cell>
          <cell r="AB112">
            <v>4.2635658914728642</v>
          </cell>
          <cell r="AC112">
            <v>2.8500619578686459</v>
          </cell>
          <cell r="AD112">
            <v>-5.180722891566262</v>
          </cell>
          <cell r="AE112">
            <v>3.9390088945362063</v>
          </cell>
          <cell r="AF112">
            <v>4.2787286063569683</v>
          </cell>
          <cell r="AG112">
            <v>2.4618991793669505</v>
          </cell>
          <cell r="AH112">
            <v>-5.377574370709385</v>
          </cell>
          <cell r="AI112">
            <v>2.7811366384522334</v>
          </cell>
          <cell r="AJ112">
            <v>-0.35294117647058487</v>
          </cell>
          <cell r="AK112">
            <v>-0.70838252656435474</v>
          </cell>
          <cell r="AL112">
            <v>-0.47562425683708859</v>
          </cell>
          <cell r="AM112">
            <v>2.9868578255675029</v>
          </cell>
          <cell r="AN112">
            <v>0.81206496519721905</v>
          </cell>
          <cell r="AO112">
            <v>0.57537399309551207</v>
          </cell>
          <cell r="AP112">
            <v>2.6315789473684177</v>
          </cell>
          <cell r="AQ112">
            <v>1.1148272017837235</v>
          </cell>
          <cell r="AR112">
            <v>-0.55126791620727666</v>
          </cell>
          <cell r="AS112">
            <v>0.55432372505543237</v>
          </cell>
          <cell r="AT112">
            <v>-2.4255788313120208</v>
          </cell>
          <cell r="AU112">
            <v>3.0508474576271221</v>
          </cell>
          <cell r="AV112">
            <v>0.54824561403508765</v>
          </cell>
          <cell r="AW112">
            <v>-0.43620501635769432</v>
          </cell>
          <cell r="AX112">
            <v>0.65717415115006417</v>
          </cell>
          <cell r="AY112">
            <v>1.7410228509249122</v>
          </cell>
          <cell r="AZ112">
            <v>0.53475935828877008</v>
          </cell>
          <cell r="BA112">
            <v>0.95744680851064434</v>
          </cell>
          <cell r="BB112">
            <v>0.21074815595362342</v>
          </cell>
          <cell r="BC112">
            <v>0.2103049421661439</v>
          </cell>
          <cell r="BD112">
            <v>1.3641133263378775</v>
          </cell>
          <cell r="BE112">
            <v>0.72463768115942329</v>
          </cell>
          <cell r="BF112">
            <v>-0.41109969167522248</v>
          </cell>
          <cell r="BG112">
            <v>2.3735810113519062</v>
          </cell>
          <cell r="BH112">
            <v>-1.1088709677419442</v>
          </cell>
          <cell r="BI112">
            <v>0.40774719673802823</v>
          </cell>
          <cell r="BJ112">
            <v>3.6548223350253748</v>
          </cell>
          <cell r="BK112">
            <v>-0.97943192948090119</v>
          </cell>
          <cell r="BL112">
            <v>-1.1869436201780303</v>
          </cell>
          <cell r="BM112">
            <v>-1.1011011011011096</v>
          </cell>
          <cell r="BN112">
            <v>-0.60728744939270685</v>
          </cell>
          <cell r="BO112">
            <v>1.2219959266802474</v>
          </cell>
          <cell r="BP112">
            <v>1.8108651911468783</v>
          </cell>
          <cell r="BQ112">
            <v>9.8814229249006236E-2</v>
          </cell>
          <cell r="BR112">
            <v>-1.9743336623889438</v>
          </cell>
          <cell r="BS112">
            <v>0.90634441087613871</v>
          </cell>
          <cell r="BT112">
            <v>1.3972055888223467</v>
          </cell>
          <cell r="BU112">
            <v>1.8700787401574861</v>
          </cell>
          <cell r="BV112">
            <v>0.67632850241546172</v>
          </cell>
          <cell r="BW112">
            <v>-1.151631477927066</v>
          </cell>
          <cell r="BX112">
            <v>0.7766990291262108</v>
          </cell>
          <cell r="BY112">
            <v>-0.67437379576108181</v>
          </cell>
          <cell r="BZ112">
            <v>-1.3579049466537261</v>
          </cell>
          <cell r="CA112">
            <v>1.0816125860373591</v>
          </cell>
          <cell r="CB112">
            <v>-0.77821011673151474</v>
          </cell>
          <cell r="CC112">
            <v>9.8039215686268943E-2</v>
          </cell>
          <cell r="CD112" t="str">
            <v>No data</v>
          </cell>
          <cell r="CE112" t="e">
            <v>#DIV/0!</v>
          </cell>
          <cell r="CF112" t="e">
            <v>#DIV/0!</v>
          </cell>
          <cell r="CG112" t="e">
            <v>#DIV/0!</v>
          </cell>
          <cell r="CH112" t="e">
            <v>#DIV/0!</v>
          </cell>
          <cell r="CI112" t="e">
            <v>#DIV/0!</v>
          </cell>
          <cell r="CJ112" t="e">
            <v>#DIV/0!</v>
          </cell>
          <cell r="CK112" t="e">
            <v>#DIV/0!</v>
          </cell>
          <cell r="CL112" t="e">
            <v>#DIV/0!</v>
          </cell>
          <cell r="CM112" t="e">
            <v>#DIV/0!</v>
          </cell>
          <cell r="CN112" t="e">
            <v>#DIV/0!</v>
          </cell>
          <cell r="CO112" t="e">
            <v>#DIV/0!</v>
          </cell>
          <cell r="CP112" t="e">
            <v>#DIV/0!</v>
          </cell>
          <cell r="CQ112" t="e">
            <v>#DIV/0!</v>
          </cell>
          <cell r="CR112" t="e">
            <v>#DIV/0!</v>
          </cell>
          <cell r="CS112" t="e">
            <v>#DIV/0!</v>
          </cell>
          <cell r="CT112" t="e">
            <v>#DIV/0!</v>
          </cell>
          <cell r="CU112" t="e">
            <v>#DIV/0!</v>
          </cell>
          <cell r="CV112" t="e">
            <v>#DIV/0!</v>
          </cell>
          <cell r="CW112" t="e">
            <v>#DIV/0!</v>
          </cell>
        </row>
        <row r="113">
          <cell r="A113" t="str">
            <v xml:space="preserve">CMVL </v>
          </cell>
          <cell r="C113">
            <v>6.3446223855780168</v>
          </cell>
          <cell r="D113">
            <v>1.0615536537195522</v>
          </cell>
          <cell r="E113">
            <v>2.2636593111310153</v>
          </cell>
          <cell r="F113">
            <v>5.143721633888048</v>
          </cell>
          <cell r="G113">
            <v>-1.5448693676637637</v>
          </cell>
          <cell r="H113">
            <v>3.6074148142450579</v>
          </cell>
          <cell r="I113">
            <v>5.1002227171492205</v>
          </cell>
          <cell r="J113">
            <v>1.1160556615102071</v>
          </cell>
          <cell r="K113">
            <v>4.701362207474677</v>
          </cell>
          <cell r="L113">
            <v>0.46036829463570855</v>
          </cell>
          <cell r="M113">
            <v>3.5664474995018929</v>
          </cell>
          <cell r="N113">
            <v>-0.48736693600102604</v>
          </cell>
          <cell r="O113">
            <v>3.486274004382008</v>
          </cell>
          <cell r="P113">
            <v>9.3405566971791518E-2</v>
          </cell>
          <cell r="Q113">
            <v>3.2972502177429388</v>
          </cell>
          <cell r="R113">
            <v>1.415321609250783</v>
          </cell>
          <cell r="S113">
            <v>1.6628065799631808</v>
          </cell>
          <cell r="T113">
            <v>0.40306092645598457</v>
          </cell>
          <cell r="U113">
            <v>-2.1061205492203863</v>
          </cell>
          <cell r="V113">
            <v>6.1571377629858555</v>
          </cell>
          <cell r="W113">
            <v>5.094614264919942</v>
          </cell>
          <cell r="X113">
            <v>3.4839122096739827</v>
          </cell>
          <cell r="Y113">
            <v>2.0076186554102748</v>
          </cell>
          <cell r="Z113">
            <v>0.17662494953572871</v>
          </cell>
          <cell r="AA113">
            <v>-3.6975467230869983</v>
          </cell>
          <cell r="AB113">
            <v>4.0853690432599254</v>
          </cell>
          <cell r="AC113">
            <v>1.1961001105638758</v>
          </cell>
          <cell r="AD113">
            <v>-0.52145411203814063</v>
          </cell>
          <cell r="AE113">
            <v>-2.1067345614297839</v>
          </cell>
          <cell r="AF113">
            <v>2.1316742312203578</v>
          </cell>
          <cell r="AG113">
            <v>5.5325310830378989</v>
          </cell>
          <cell r="AH113">
            <v>-1.3910574875798438</v>
          </cell>
          <cell r="AI113">
            <v>2.3799241878988533</v>
          </cell>
          <cell r="AJ113">
            <v>1.790317289215916</v>
          </cell>
          <cell r="AK113">
            <v>3.0618352594502509</v>
          </cell>
          <cell r="AL113">
            <v>0.50035739814152969</v>
          </cell>
          <cell r="AM113">
            <v>4.1963015647226172</v>
          </cell>
          <cell r="AN113">
            <v>0.61006825938566556</v>
          </cell>
          <cell r="AO113">
            <v>1.3653903235381419</v>
          </cell>
          <cell r="AP113">
            <v>0.15059610960050199</v>
          </cell>
          <cell r="AQ113">
            <v>0.82285618812915085</v>
          </cell>
          <cell r="AR113">
            <v>1.1351396138868175</v>
          </cell>
          <cell r="AS113">
            <v>0.97083401605767661</v>
          </cell>
          <cell r="AT113">
            <v>0.79922106373483714</v>
          </cell>
          <cell r="AU113">
            <v>3.1514127022458345</v>
          </cell>
          <cell r="AV113">
            <v>4.7368215693160094</v>
          </cell>
          <cell r="AW113">
            <v>2.5295235256863986</v>
          </cell>
          <cell r="AX113">
            <v>-0.11263716299687522</v>
          </cell>
          <cell r="AY113">
            <v>0.2655414499290677</v>
          </cell>
          <cell r="AZ113">
            <v>2.1658685241619504</v>
          </cell>
          <cell r="BA113">
            <v>1.8784844288199993</v>
          </cell>
          <cell r="BB113">
            <v>1.67654234925061</v>
          </cell>
          <cell r="BC113">
            <v>2.1082582016386135</v>
          </cell>
          <cell r="BD113">
            <v>3.4042838917612301</v>
          </cell>
          <cell r="BE113">
            <v>3.1136363636363638</v>
          </cell>
          <cell r="BF113">
            <v>-0.484901917566674</v>
          </cell>
          <cell r="BG113">
            <v>1.8066761588356273</v>
          </cell>
          <cell r="BH113">
            <v>-0.16782695176529089</v>
          </cell>
          <cell r="BI113">
            <v>0.42338584147935993</v>
          </cell>
          <cell r="BJ113">
            <v>-0.1209002418004836</v>
          </cell>
          <cell r="BK113">
            <v>1.567398119122257</v>
          </cell>
          <cell r="BL113">
            <v>-0.91370248135924703</v>
          </cell>
          <cell r="BM113">
            <v>1.4680030840400926</v>
          </cell>
          <cell r="BN113">
            <v>1.9117959940427343</v>
          </cell>
          <cell r="BO113">
            <v>-0.47718461079630181</v>
          </cell>
          <cell r="BP113">
            <v>1.4773748876236141</v>
          </cell>
          <cell r="BQ113">
            <v>1.0040457136107255</v>
          </cell>
          <cell r="BR113">
            <v>0.59643890886764317</v>
          </cell>
          <cell r="BS113">
            <v>1.1858052140552795</v>
          </cell>
          <cell r="BT113">
            <v>2.4615826511561107</v>
          </cell>
          <cell r="BU113">
            <v>2.1753756447633998</v>
          </cell>
          <cell r="BV113">
            <v>1.5528972783143109</v>
          </cell>
          <cell r="BW113">
            <v>0.79969741179013343</v>
          </cell>
          <cell r="BX113">
            <v>-0.65398016617528809</v>
          </cell>
          <cell r="BY113">
            <v>1.3570387956617924</v>
          </cell>
          <cell r="BZ113">
            <v>-0.62285394873432887</v>
          </cell>
          <cell r="CA113">
            <v>1.743672157492969</v>
          </cell>
          <cell r="CB113">
            <v>2.1560574948665296</v>
          </cell>
          <cell r="CC113">
            <v>-0.14431130009019455</v>
          </cell>
          <cell r="CD113" t="str">
            <v>No data</v>
          </cell>
          <cell r="CE113" t="e">
            <v>#DIV/0!</v>
          </cell>
          <cell r="CF113" t="e">
            <v>#DIV/0!</v>
          </cell>
          <cell r="CG113" t="e">
            <v>#DIV/0!</v>
          </cell>
          <cell r="CH113" t="e">
            <v>#DIV/0!</v>
          </cell>
          <cell r="CI113" t="e">
            <v>#DIV/0!</v>
          </cell>
          <cell r="CJ113" t="e">
            <v>#DIV/0!</v>
          </cell>
          <cell r="CK113" t="e">
            <v>#DIV/0!</v>
          </cell>
          <cell r="CL113" t="e">
            <v>#DIV/0!</v>
          </cell>
          <cell r="CM113" t="e">
            <v>#DIV/0!</v>
          </cell>
          <cell r="CN113" t="e">
            <v>#DIV/0!</v>
          </cell>
          <cell r="CO113" t="e">
            <v>#DIV/0!</v>
          </cell>
          <cell r="CP113" t="e">
            <v>#DIV/0!</v>
          </cell>
          <cell r="CQ113" t="e">
            <v>#DIV/0!</v>
          </cell>
          <cell r="CR113" t="e">
            <v>#DIV/0!</v>
          </cell>
          <cell r="CS113" t="e">
            <v>#DIV/0!</v>
          </cell>
          <cell r="CT113" t="e">
            <v>#DIV/0!</v>
          </cell>
          <cell r="CU113" t="e">
            <v>#DIV/0!</v>
          </cell>
          <cell r="CV113" t="e">
            <v>#DIV/0!</v>
          </cell>
          <cell r="CW113" t="e">
            <v>#DIV/0!</v>
          </cell>
        </row>
        <row r="114">
          <cell r="A114" t="str">
            <v xml:space="preserve">CMVN </v>
          </cell>
          <cell r="C114">
            <v>-0.9430712255619671</v>
          </cell>
          <cell r="D114">
            <v>-2.017128200669478</v>
          </cell>
          <cell r="E114">
            <v>4.43675407072186</v>
          </cell>
          <cell r="F114">
            <v>2.4894855346446323</v>
          </cell>
          <cell r="G114">
            <v>-1.8404145077720206</v>
          </cell>
          <cell r="H114">
            <v>5.3164984586799546</v>
          </cell>
          <cell r="I114">
            <v>1.0184442662389734</v>
          </cell>
          <cell r="J114">
            <v>2.5879177581963959</v>
          </cell>
          <cell r="K114">
            <v>0.71577807010756012</v>
          </cell>
          <cell r="L114">
            <v>0.87587875994007147</v>
          </cell>
          <cell r="M114">
            <v>-0.25134239689249399</v>
          </cell>
          <cell r="N114">
            <v>0.62612148283892644</v>
          </cell>
          <cell r="O114">
            <v>2.2954053951511932</v>
          </cell>
          <cell r="P114">
            <v>-0.22253542022105186</v>
          </cell>
          <cell r="Q114">
            <v>-2.3343989294476248</v>
          </cell>
          <cell r="R114">
            <v>0.47575549973357695</v>
          </cell>
          <cell r="S114">
            <v>3.7160498503731203</v>
          </cell>
          <cell r="T114">
            <v>-3.4696859021183344</v>
          </cell>
          <cell r="U114">
            <v>-2.3041997729852439</v>
          </cell>
          <cell r="V114">
            <v>0.12780295108632508</v>
          </cell>
          <cell r="W114">
            <v>-1.8295041386245843</v>
          </cell>
          <cell r="X114">
            <v>-2.6476498167920886</v>
          </cell>
          <cell r="Y114">
            <v>0.66777287627989801</v>
          </cell>
          <cell r="Z114">
            <v>6.4324193937444721E-2</v>
          </cell>
          <cell r="AA114">
            <v>-2.4266773804740858</v>
          </cell>
          <cell r="AB114">
            <v>0.76587334266655682</v>
          </cell>
          <cell r="AC114">
            <v>0.41680287675711014</v>
          </cell>
          <cell r="AD114">
            <v>-0.2278831285098071</v>
          </cell>
          <cell r="AE114">
            <v>0.32629088832694347</v>
          </cell>
          <cell r="AF114">
            <v>1.0773233596227336</v>
          </cell>
          <cell r="AG114">
            <v>3.7042995615975545</v>
          </cell>
          <cell r="AH114">
            <v>-0.70198572758299715</v>
          </cell>
          <cell r="AI114">
            <v>1.3240635862984806</v>
          </cell>
          <cell r="AJ114">
            <v>-0.82491712281242768</v>
          </cell>
          <cell r="AK114">
            <v>-0.29151119402985076</v>
          </cell>
          <cell r="AL114">
            <v>1.5280863836588314</v>
          </cell>
          <cell r="AM114">
            <v>3.1675945478978691</v>
          </cell>
          <cell r="AN114">
            <v>-0.3014514328247116</v>
          </cell>
          <cell r="AO114">
            <v>0.62339019746911051</v>
          </cell>
          <cell r="AP114">
            <v>1.7510016322896573</v>
          </cell>
          <cell r="AQ114">
            <v>-0.34636138252880266</v>
          </cell>
          <cell r="AR114">
            <v>1.2658690959645849</v>
          </cell>
          <cell r="AS114">
            <v>0.6683767477148741</v>
          </cell>
          <cell r="AT114">
            <v>1.0694803330462246</v>
          </cell>
          <cell r="AU114">
            <v>1.3990483630423975</v>
          </cell>
          <cell r="AV114">
            <v>0.23112480739599384</v>
          </cell>
          <cell r="AW114">
            <v>0.35986304241492556</v>
          </cell>
          <cell r="AX114">
            <v>1.0130548302872062</v>
          </cell>
          <cell r="AY114">
            <v>-6.5481113868210636E-2</v>
          </cell>
          <cell r="AZ114">
            <v>1.0759733765561954</v>
          </cell>
          <cell r="BA114">
            <v>0.39919478658432561</v>
          </cell>
          <cell r="BB114">
            <v>0.46557466186365798</v>
          </cell>
          <cell r="BC114">
            <v>-6.765213273348443E-2</v>
          </cell>
          <cell r="BD114">
            <v>1.6687540195647024</v>
          </cell>
          <cell r="BE114">
            <v>2.080836329737648</v>
          </cell>
          <cell r="BF114">
            <v>1.3045888914255894</v>
          </cell>
          <cell r="BG114">
            <v>-0.36701973535945398</v>
          </cell>
          <cell r="BH114">
            <v>0.24558115487769414</v>
          </cell>
          <cell r="BI114">
            <v>1.0443864229765014</v>
          </cell>
          <cell r="BJ114">
            <v>1.3749322104188599</v>
          </cell>
          <cell r="BK114">
            <v>1.220970482723897</v>
          </cell>
          <cell r="BL114">
            <v>1.1689361437542747</v>
          </cell>
          <cell r="BM114">
            <v>1.3090774998463524</v>
          </cell>
          <cell r="BN114">
            <v>1.1071341907304053</v>
          </cell>
          <cell r="BO114">
            <v>1.2240122401224012</v>
          </cell>
          <cell r="BP114">
            <v>0.53051184019442221</v>
          </cell>
          <cell r="BQ114">
            <v>0.15330188679245282</v>
          </cell>
          <cell r="BR114">
            <v>0.54456611326975157</v>
          </cell>
          <cell r="BS114">
            <v>1.2764587053898175</v>
          </cell>
          <cell r="BT114">
            <v>0.81519382534038676</v>
          </cell>
          <cell r="BU114">
            <v>0.54480286738351258</v>
          </cell>
          <cell r="BV114">
            <v>1.6626265506915727</v>
          </cell>
          <cell r="BW114">
            <v>1.4222396768402155</v>
          </cell>
          <cell r="BX114">
            <v>0.62508643341169967</v>
          </cell>
          <cell r="BY114">
            <v>0.88232868805145548</v>
          </cell>
          <cell r="BZ114">
            <v>-0.35420413056509181</v>
          </cell>
          <cell r="CA114">
            <v>0.80389368916110682</v>
          </cell>
          <cell r="CB114">
            <v>0.91683393913090649</v>
          </cell>
          <cell r="CC114">
            <v>0.5752069669927965</v>
          </cell>
          <cell r="CD114" t="str">
            <v>No data</v>
          </cell>
          <cell r="CE114" t="e">
            <v>#DIV/0!</v>
          </cell>
          <cell r="CF114" t="e">
            <v>#DIV/0!</v>
          </cell>
          <cell r="CG114" t="e">
            <v>#DIV/0!</v>
          </cell>
          <cell r="CH114" t="e">
            <v>#DIV/0!</v>
          </cell>
          <cell r="CI114" t="e">
            <v>#DIV/0!</v>
          </cell>
          <cell r="CJ114" t="e">
            <v>#DIV/0!</v>
          </cell>
          <cell r="CK114" t="e">
            <v>#DIV/0!</v>
          </cell>
          <cell r="CL114" t="e">
            <v>#DIV/0!</v>
          </cell>
          <cell r="CM114" t="e">
            <v>#DIV/0!</v>
          </cell>
          <cell r="CN114" t="e">
            <v>#DIV/0!</v>
          </cell>
          <cell r="CO114" t="e">
            <v>#DIV/0!</v>
          </cell>
          <cell r="CP114" t="e">
            <v>#DIV/0!</v>
          </cell>
          <cell r="CQ114" t="e">
            <v>#DIV/0!</v>
          </cell>
          <cell r="CR114" t="e">
            <v>#DIV/0!</v>
          </cell>
          <cell r="CS114" t="e">
            <v>#DIV/0!</v>
          </cell>
          <cell r="CT114" t="e">
            <v>#DIV/0!</v>
          </cell>
          <cell r="CU114" t="e">
            <v>#DIV/0!</v>
          </cell>
          <cell r="CV114" t="e">
            <v>#DIV/0!</v>
          </cell>
          <cell r="CW114" t="e">
            <v>#DIV/0!</v>
          </cell>
        </row>
        <row r="115">
          <cell r="A115" t="str">
            <v xml:space="preserve">CMVZ </v>
          </cell>
          <cell r="C115" t="e">
            <v>#DIV/0!</v>
          </cell>
          <cell r="D115" t="e">
            <v>#DIV/0!</v>
          </cell>
          <cell r="E115" t="e">
            <v>#DIV/0!</v>
          </cell>
          <cell r="F115" t="e">
            <v>#DIV/0!</v>
          </cell>
          <cell r="G115" t="e">
            <v>#DIV/0!</v>
          </cell>
          <cell r="H115" t="e">
            <v>#DIV/0!</v>
          </cell>
          <cell r="I115" t="e">
            <v>#DIV/0!</v>
          </cell>
          <cell r="J115" t="e">
            <v>#DIV/0!</v>
          </cell>
          <cell r="K115" t="e">
            <v>#DIV/0!</v>
          </cell>
          <cell r="L115" t="e">
            <v>#DIV/0!</v>
          </cell>
          <cell r="M115" t="e">
            <v>#DIV/0!</v>
          </cell>
          <cell r="N115" t="e">
            <v>#DIV/0!</v>
          </cell>
          <cell r="O115" t="e">
            <v>#DIV/0!</v>
          </cell>
          <cell r="P115" t="e">
            <v>#DIV/0!</v>
          </cell>
          <cell r="Q115" t="e">
            <v>#DIV/0!</v>
          </cell>
          <cell r="R115" t="e">
            <v>#DIV/0!</v>
          </cell>
          <cell r="S115" t="e">
            <v>#DIV/0!</v>
          </cell>
          <cell r="T115" t="e">
            <v>#DIV/0!</v>
          </cell>
          <cell r="U115" t="e">
            <v>#DIV/0!</v>
          </cell>
          <cell r="V115" t="e">
            <v>#DIV/0!</v>
          </cell>
          <cell r="W115" t="e">
            <v>#DIV/0!</v>
          </cell>
          <cell r="X115" t="e">
            <v>#DIV/0!</v>
          </cell>
          <cell r="Y115" t="e">
            <v>#DIV/0!</v>
          </cell>
          <cell r="Z115" t="e">
            <v>#DIV/0!</v>
          </cell>
          <cell r="AA115" t="e">
            <v>#DIV/0!</v>
          </cell>
          <cell r="AB115" t="e">
            <v>#DIV/0!</v>
          </cell>
          <cell r="AC115" t="e">
            <v>#DIV/0!</v>
          </cell>
          <cell r="AD115" t="e">
            <v>#DIV/0!</v>
          </cell>
          <cell r="AE115" t="e">
            <v>#DIV/0!</v>
          </cell>
          <cell r="AF115" t="e">
            <v>#DIV/0!</v>
          </cell>
          <cell r="AG115" t="e">
            <v>#DIV/0!</v>
          </cell>
          <cell r="AH115" t="e">
            <v>#DIV/0!</v>
          </cell>
          <cell r="AI115" t="e">
            <v>#DIV/0!</v>
          </cell>
          <cell r="AJ115" t="e">
            <v>#DIV/0!</v>
          </cell>
          <cell r="AK115" t="e">
            <v>#DIV/0!</v>
          </cell>
          <cell r="AL115" t="e">
            <v>#DIV/0!</v>
          </cell>
          <cell r="AM115">
            <v>-0.64102564102564108</v>
          </cell>
          <cell r="AN115">
            <v>-1.5578284815106216</v>
          </cell>
          <cell r="AO115">
            <v>0.71930946291560105</v>
          </cell>
          <cell r="AP115">
            <v>-1.0474527852721791</v>
          </cell>
          <cell r="AQ115">
            <v>-0.88211708099438657</v>
          </cell>
          <cell r="AR115">
            <v>1.4724919093851132</v>
          </cell>
          <cell r="AS115">
            <v>2.7108914048796047</v>
          </cell>
          <cell r="AT115">
            <v>7.8403974538115202</v>
          </cell>
          <cell r="AU115">
            <v>-5.7299164987042905</v>
          </cell>
          <cell r="AV115">
            <v>-1.0995723885155773</v>
          </cell>
          <cell r="AW115">
            <v>-3.7214329833230391</v>
          </cell>
          <cell r="AX115">
            <v>-2.4057738572574179</v>
          </cell>
          <cell r="AY115">
            <v>7.3130649137222683</v>
          </cell>
          <cell r="AZ115">
            <v>0.84226646248085757</v>
          </cell>
          <cell r="BA115">
            <v>-0.12148823082763857</v>
          </cell>
          <cell r="BB115">
            <v>-9.9589478485631755</v>
          </cell>
          <cell r="BC115">
            <v>4.1708882134414047</v>
          </cell>
          <cell r="BD115">
            <v>0.76187388555681634</v>
          </cell>
          <cell r="BE115">
            <v>0.80437580437580436</v>
          </cell>
          <cell r="BF115">
            <v>-0.71816150654324928</v>
          </cell>
          <cell r="BG115">
            <v>15.447677222311526</v>
          </cell>
          <cell r="BH115">
            <v>-1.0025062656641603</v>
          </cell>
          <cell r="BI115">
            <v>2.2362869198312234</v>
          </cell>
          <cell r="BJ115">
            <v>-7.4425643142110331</v>
          </cell>
          <cell r="BK115">
            <v>-6.8073721759809747</v>
          </cell>
          <cell r="BL115">
            <v>3.4130781499202554</v>
          </cell>
          <cell r="BM115">
            <v>-2.8069093152375078</v>
          </cell>
          <cell r="BN115">
            <v>5.4427165979054273</v>
          </cell>
          <cell r="BO115">
            <v>-3.8976674191121146</v>
          </cell>
          <cell r="BP115">
            <v>-1.5659254619480114E-2</v>
          </cell>
          <cell r="BQ115">
            <v>3.4925606891151135</v>
          </cell>
          <cell r="BR115">
            <v>11.758474576271187</v>
          </cell>
          <cell r="BS115">
            <v>-6.4048747461069739</v>
          </cell>
          <cell r="BT115">
            <v>-2.199074074074074</v>
          </cell>
          <cell r="BU115">
            <v>3.224852071005917</v>
          </cell>
          <cell r="BV115">
            <v>1.0318142734307825</v>
          </cell>
          <cell r="BW115">
            <v>-5.8581560283687946</v>
          </cell>
          <cell r="BX115">
            <v>1.1902968208527949</v>
          </cell>
          <cell r="BY115">
            <v>7.1917808219178081</v>
          </cell>
          <cell r="BZ115">
            <v>-11.640505625781358</v>
          </cell>
          <cell r="CA115">
            <v>12.293664518157522</v>
          </cell>
          <cell r="CB115">
            <v>0.16799664006719867</v>
          </cell>
          <cell r="CC115">
            <v>1.4255765199161425</v>
          </cell>
          <cell r="CD115" t="str">
            <v>No data</v>
          </cell>
          <cell r="CE115" t="e">
            <v>#DIV/0!</v>
          </cell>
          <cell r="CF115" t="e">
            <v>#DIV/0!</v>
          </cell>
          <cell r="CG115" t="e">
            <v>#DIV/0!</v>
          </cell>
          <cell r="CH115" t="e">
            <v>#DIV/0!</v>
          </cell>
          <cell r="CI115" t="e">
            <v>#DIV/0!</v>
          </cell>
          <cell r="CJ115" t="e">
            <v>#DIV/0!</v>
          </cell>
          <cell r="CK115" t="e">
            <v>#DIV/0!</v>
          </cell>
          <cell r="CL115" t="e">
            <v>#DIV/0!</v>
          </cell>
          <cell r="CM115" t="e">
            <v>#DIV/0!</v>
          </cell>
          <cell r="CN115" t="e">
            <v>#DIV/0!</v>
          </cell>
          <cell r="CO115" t="e">
            <v>#DIV/0!</v>
          </cell>
          <cell r="CP115" t="e">
            <v>#DIV/0!</v>
          </cell>
          <cell r="CQ115" t="e">
            <v>#DIV/0!</v>
          </cell>
          <cell r="CR115" t="e">
            <v>#DIV/0!</v>
          </cell>
          <cell r="CS115" t="e">
            <v>#DIV/0!</v>
          </cell>
          <cell r="CT115" t="e">
            <v>#DIV/0!</v>
          </cell>
          <cell r="CU115" t="e">
            <v>#DIV/0!</v>
          </cell>
          <cell r="CV115" t="e">
            <v>#DIV/0!</v>
          </cell>
          <cell r="CW115" t="e">
            <v>#DIV/0!</v>
          </cell>
        </row>
        <row r="116">
          <cell r="A116" t="str">
            <v xml:space="preserve">DFDP </v>
          </cell>
          <cell r="C116">
            <v>16.377171215880892</v>
          </cell>
          <cell r="D116">
            <v>19.796621289158601</v>
          </cell>
          <cell r="E116">
            <v>4.0388828039430447</v>
          </cell>
          <cell r="F116">
            <v>-23.845242795104618</v>
          </cell>
          <cell r="G116">
            <v>19.785726628650423</v>
          </cell>
          <cell r="H116">
            <v>23.009232544720138</v>
          </cell>
          <cell r="I116">
            <v>-12.220007036472381</v>
          </cell>
          <cell r="J116">
            <v>2.7521710086840345</v>
          </cell>
          <cell r="K116">
            <v>19.620335457027696</v>
          </cell>
          <cell r="L116">
            <v>-1.173913043478261</v>
          </cell>
          <cell r="M116">
            <v>-5.6093268807743071</v>
          </cell>
          <cell r="N116">
            <v>-1.0137497086926124</v>
          </cell>
          <cell r="O116">
            <v>-2.9546792230723957</v>
          </cell>
          <cell r="P116">
            <v>1.952935468219311</v>
          </cell>
          <cell r="Q116">
            <v>-15.514574657941701</v>
          </cell>
          <cell r="R116">
            <v>-19.391634980988592</v>
          </cell>
          <cell r="S116">
            <v>16.439552760307478</v>
          </cell>
          <cell r="T116">
            <v>8.8972243060765184</v>
          </cell>
          <cell r="U116">
            <v>-5.0702672912648117</v>
          </cell>
          <cell r="V116">
            <v>-25.06531204644412</v>
          </cell>
          <cell r="W116">
            <v>13.558008909548713</v>
          </cell>
          <cell r="X116">
            <v>9.1761896639945419</v>
          </cell>
          <cell r="Y116">
            <v>-5.1554444618028432</v>
          </cell>
          <cell r="Z116">
            <v>-12.633832976445396</v>
          </cell>
          <cell r="AA116">
            <v>12.198340874811462</v>
          </cell>
          <cell r="AB116">
            <v>9.5950260460426815</v>
          </cell>
          <cell r="AC116">
            <v>3.1278748850045996</v>
          </cell>
          <cell r="AD116">
            <v>-21.721677074041036</v>
          </cell>
          <cell r="AE116">
            <v>26.989553656220323</v>
          </cell>
          <cell r="AF116">
            <v>4.0831588393658391</v>
          </cell>
          <cell r="AG116">
            <v>1.5663169995689035</v>
          </cell>
          <cell r="AH116">
            <v>-8.064516129032258</v>
          </cell>
          <cell r="AI116">
            <v>1.5389350569405972E-2</v>
          </cell>
          <cell r="AJ116">
            <v>3.6467148792121864</v>
          </cell>
          <cell r="AK116">
            <v>7.8978622327790973</v>
          </cell>
          <cell r="AL116">
            <v>-11.488717666483215</v>
          </cell>
          <cell r="AM116">
            <v>6.7153738535675425</v>
          </cell>
          <cell r="AN116">
            <v>-5.1565914056809907</v>
          </cell>
          <cell r="AO116">
            <v>5.7594839502380584</v>
          </cell>
          <cell r="AP116">
            <v>-15.161196630845193</v>
          </cell>
          <cell r="AQ116">
            <v>19.890448476549128</v>
          </cell>
          <cell r="AR116">
            <v>-0.95659623072529987</v>
          </cell>
          <cell r="AS116">
            <v>16.029984143001297</v>
          </cell>
          <cell r="AT116">
            <v>-14.784445272704684</v>
          </cell>
          <cell r="AU116">
            <v>3.7906400349905236</v>
          </cell>
          <cell r="AV116">
            <v>0.40736058435173478</v>
          </cell>
          <cell r="AW116">
            <v>16.745942921096809</v>
          </cell>
          <cell r="AX116">
            <v>-17.675254643499102</v>
          </cell>
          <cell r="AY116">
            <v>14.788937409024745</v>
          </cell>
          <cell r="AZ116">
            <v>-8.6735987826528032</v>
          </cell>
          <cell r="BA116">
            <v>8.9141905026381565</v>
          </cell>
          <cell r="BB116">
            <v>-10.657827638959715</v>
          </cell>
          <cell r="BC116">
            <v>2.3687214611872145</v>
          </cell>
          <cell r="BD116">
            <v>-6.5235572902146641</v>
          </cell>
          <cell r="BE116">
            <v>18.461079630181928</v>
          </cell>
          <cell r="BF116">
            <v>-11.920946626384692</v>
          </cell>
          <cell r="BG116">
            <v>7.0315849649849937</v>
          </cell>
          <cell r="BH116">
            <v>-4.7402857524369075</v>
          </cell>
          <cell r="BI116">
            <v>2.4810765349032802</v>
          </cell>
          <cell r="BJ116">
            <v>-6.4697031869785251</v>
          </cell>
          <cell r="BK116">
            <v>5.5133079847908748</v>
          </cell>
          <cell r="BL116">
            <v>2.4532224532224531</v>
          </cell>
          <cell r="BM116">
            <v>4.8430735930735933</v>
          </cell>
          <cell r="BN116">
            <v>-12.167741935483871</v>
          </cell>
          <cell r="BO116">
            <v>14.367562802996915</v>
          </cell>
          <cell r="BP116">
            <v>2.3121387283236996</v>
          </cell>
          <cell r="BQ116">
            <v>11.713747645951036</v>
          </cell>
          <cell r="BR116">
            <v>-17.970330411328387</v>
          </cell>
          <cell r="BS116">
            <v>10.357583230579531</v>
          </cell>
          <cell r="BT116">
            <v>0.99317194289261324</v>
          </cell>
          <cell r="BU116">
            <v>10.448678549477567</v>
          </cell>
          <cell r="BV116">
            <v>-9.1040623260990543</v>
          </cell>
          <cell r="BW116">
            <v>8.8649442879882461</v>
          </cell>
          <cell r="BX116">
            <v>-0.78731301315937463</v>
          </cell>
          <cell r="BY116">
            <v>9.6134225144541432</v>
          </cell>
          <cell r="BZ116">
            <v>-14.541317612989968</v>
          </cell>
          <cell r="CA116">
            <v>7.8179837831296135</v>
          </cell>
          <cell r="CB116">
            <v>-1.7285890672353799</v>
          </cell>
          <cell r="CC116">
            <v>6.4420331239291837</v>
          </cell>
          <cell r="CD116" t="str">
            <v>No data</v>
          </cell>
          <cell r="CE116" t="e">
            <v>#DIV/0!</v>
          </cell>
          <cell r="CF116" t="e">
            <v>#DIV/0!</v>
          </cell>
          <cell r="CG116" t="e">
            <v>#DIV/0!</v>
          </cell>
          <cell r="CH116" t="e">
            <v>#DIV/0!</v>
          </cell>
          <cell r="CI116" t="e">
            <v>#DIV/0!</v>
          </cell>
          <cell r="CJ116" t="e">
            <v>#DIV/0!</v>
          </cell>
          <cell r="CK116" t="e">
            <v>#DIV/0!</v>
          </cell>
          <cell r="CL116" t="e">
            <v>#DIV/0!</v>
          </cell>
          <cell r="CM116" t="e">
            <v>#DIV/0!</v>
          </cell>
          <cell r="CN116" t="e">
            <v>#DIV/0!</v>
          </cell>
          <cell r="CO116" t="e">
            <v>#DIV/0!</v>
          </cell>
          <cell r="CP116" t="e">
            <v>#DIV/0!</v>
          </cell>
          <cell r="CQ116" t="e">
            <v>#DIV/0!</v>
          </cell>
          <cell r="CR116" t="e">
            <v>#DIV/0!</v>
          </cell>
          <cell r="CS116" t="e">
            <v>#DIV/0!</v>
          </cell>
          <cell r="CT116" t="e">
            <v>#DIV/0!</v>
          </cell>
          <cell r="CU116" t="e">
            <v>#DIV/0!</v>
          </cell>
          <cell r="CV116" t="e">
            <v>#DIV/0!</v>
          </cell>
          <cell r="CW116" t="e">
            <v>#DIV/0!</v>
          </cell>
        </row>
        <row r="117">
          <cell r="A117" t="str">
            <v xml:space="preserve">DFDV </v>
          </cell>
          <cell r="C117">
            <v>-8.3002907745175794</v>
          </cell>
          <cell r="D117">
            <v>10.824445085038915</v>
          </cell>
          <cell r="E117">
            <v>13.655872024970737</v>
          </cell>
          <cell r="F117">
            <v>-11.797688522714269</v>
          </cell>
          <cell r="G117">
            <v>4.2423456149455108</v>
          </cell>
          <cell r="H117">
            <v>13.652769135034225</v>
          </cell>
          <cell r="I117">
            <v>-6.132282084975909</v>
          </cell>
          <cell r="J117">
            <v>15.737284181054596</v>
          </cell>
          <cell r="K117">
            <v>1.3708295534724322</v>
          </cell>
          <cell r="L117">
            <v>-5.8466739584369094</v>
          </cell>
          <cell r="M117">
            <v>-2.1015946773682543</v>
          </cell>
          <cell r="N117">
            <v>16.062567421790721</v>
          </cell>
          <cell r="O117">
            <v>-12.687052700065061</v>
          </cell>
          <cell r="P117">
            <v>-1.8416010219288907</v>
          </cell>
          <cell r="Q117">
            <v>-6.2466109966381085</v>
          </cell>
          <cell r="R117">
            <v>2.1168305378831693</v>
          </cell>
          <cell r="S117">
            <v>-13.864975079293158</v>
          </cell>
          <cell r="T117">
            <v>11.099421357180431</v>
          </cell>
          <cell r="U117">
            <v>-5.338541666666667</v>
          </cell>
          <cell r="V117">
            <v>-15.293234963111166</v>
          </cell>
          <cell r="W117">
            <v>-3.3805727782698551</v>
          </cell>
          <cell r="X117">
            <v>9.6715049656226135</v>
          </cell>
          <cell r="Y117">
            <v>-2.8141543605461132</v>
          </cell>
          <cell r="Z117">
            <v>-1.7775229357798166</v>
          </cell>
          <cell r="AA117">
            <v>-5.4728546409807359</v>
          </cell>
          <cell r="AB117">
            <v>11.733827389223405</v>
          </cell>
          <cell r="AC117">
            <v>4.352632306204228</v>
          </cell>
          <cell r="AD117">
            <v>-5.9586864406779663</v>
          </cell>
          <cell r="AE117">
            <v>2.3796113770768796</v>
          </cell>
          <cell r="AF117">
            <v>6.9178929995874023</v>
          </cell>
          <cell r="AG117">
            <v>2.9971700540262414</v>
          </cell>
          <cell r="AH117">
            <v>5.1954539777694517</v>
          </cell>
          <cell r="AI117">
            <v>-15.505164430725396</v>
          </cell>
          <cell r="AJ117">
            <v>6.3088379935366028</v>
          </cell>
          <cell r="AK117">
            <v>7.5204863864657678</v>
          </cell>
          <cell r="AL117">
            <v>-4.9170251997541485E-2</v>
          </cell>
          <cell r="AM117">
            <v>-7.1700897798548766</v>
          </cell>
          <cell r="AN117">
            <v>-4.9152093269740327</v>
          </cell>
          <cell r="AO117">
            <v>5.043890204820956</v>
          </cell>
          <cell r="AP117">
            <v>-5.0404562939381883</v>
          </cell>
          <cell r="AQ117">
            <v>4.1067188154770218</v>
          </cell>
          <cell r="AR117">
            <v>1.3954112437944453</v>
          </cell>
          <cell r="AS117">
            <v>13.709143840148206</v>
          </cell>
          <cell r="AT117">
            <v>-7.2151751425578956</v>
          </cell>
          <cell r="AU117">
            <v>-6.3464191646807979</v>
          </cell>
          <cell r="AV117">
            <v>1.6070711128967456</v>
          </cell>
          <cell r="AW117">
            <v>15.579280347963621</v>
          </cell>
          <cell r="AX117">
            <v>-11.98540312464363</v>
          </cell>
          <cell r="AY117">
            <v>6.7763669344389736</v>
          </cell>
          <cell r="AZ117">
            <v>-5.7153258099745177</v>
          </cell>
          <cell r="BA117">
            <v>6.8211068211068211</v>
          </cell>
          <cell r="BB117">
            <v>-6.903614457831325</v>
          </cell>
          <cell r="BC117">
            <v>-1.5659376213278116</v>
          </cell>
          <cell r="BD117">
            <v>-7.191690770444386</v>
          </cell>
          <cell r="BE117">
            <v>18.869528261793455</v>
          </cell>
          <cell r="BF117">
            <v>-8.7117149326659522</v>
          </cell>
          <cell r="BG117">
            <v>1.7885117493472584</v>
          </cell>
          <cell r="BH117">
            <v>-3.4628703347441325</v>
          </cell>
          <cell r="BI117">
            <v>3.7996545768566494</v>
          </cell>
          <cell r="BJ117">
            <v>-0.51196723409701783</v>
          </cell>
          <cell r="BK117">
            <v>-0.82336292293837643</v>
          </cell>
          <cell r="BL117">
            <v>4.2028797509404594</v>
          </cell>
          <cell r="BM117">
            <v>5.7014813892692642</v>
          </cell>
          <cell r="BN117">
            <v>-6.7836532799434694</v>
          </cell>
          <cell r="BO117">
            <v>3.4870499052432091</v>
          </cell>
          <cell r="BP117">
            <v>4.4439018434867537</v>
          </cell>
          <cell r="BQ117">
            <v>14.99707773232028</v>
          </cell>
          <cell r="BR117">
            <v>-10.764383004675746</v>
          </cell>
          <cell r="BS117">
            <v>-2.5971067319740291</v>
          </cell>
          <cell r="BT117">
            <v>3.9293649865512807</v>
          </cell>
          <cell r="BU117">
            <v>10.71227635872623</v>
          </cell>
          <cell r="BV117">
            <v>-5.3968899278381945</v>
          </cell>
          <cell r="BW117">
            <v>1.1602922217447358</v>
          </cell>
          <cell r="BX117">
            <v>1.3593882752761257</v>
          </cell>
          <cell r="BY117">
            <v>10.069153394803017</v>
          </cell>
          <cell r="BZ117">
            <v>-9.6049500237981906</v>
          </cell>
          <cell r="CA117">
            <v>-0.74768323504633527</v>
          </cell>
          <cell r="CB117">
            <v>2.716180371352785</v>
          </cell>
          <cell r="CC117">
            <v>6.8794546017973346</v>
          </cell>
          <cell r="CD117" t="str">
            <v>No data</v>
          </cell>
          <cell r="CE117" t="e">
            <v>#DIV/0!</v>
          </cell>
          <cell r="CF117" t="e">
            <v>#DIV/0!</v>
          </cell>
          <cell r="CG117" t="e">
            <v>#DIV/0!</v>
          </cell>
          <cell r="CH117" t="e">
            <v>#DIV/0!</v>
          </cell>
          <cell r="CI117" t="e">
            <v>#DIV/0!</v>
          </cell>
          <cell r="CJ117" t="e">
            <v>#DIV/0!</v>
          </cell>
          <cell r="CK117" t="e">
            <v>#DIV/0!</v>
          </cell>
          <cell r="CL117" t="e">
            <v>#DIV/0!</v>
          </cell>
          <cell r="CM117" t="e">
            <v>#DIV/0!</v>
          </cell>
          <cell r="CN117" t="e">
            <v>#DIV/0!</v>
          </cell>
          <cell r="CO117" t="e">
            <v>#DIV/0!</v>
          </cell>
          <cell r="CP117" t="e">
            <v>#DIV/0!</v>
          </cell>
          <cell r="CQ117" t="e">
            <v>#DIV/0!</v>
          </cell>
          <cell r="CR117" t="e">
            <v>#DIV/0!</v>
          </cell>
          <cell r="CS117" t="e">
            <v>#DIV/0!</v>
          </cell>
          <cell r="CT117" t="e">
            <v>#DIV/0!</v>
          </cell>
          <cell r="CU117" t="e">
            <v>#DIV/0!</v>
          </cell>
          <cell r="CV117" t="e">
            <v>#DIV/0!</v>
          </cell>
          <cell r="CW117" t="e">
            <v>#DIV/0!</v>
          </cell>
        </row>
        <row r="118">
          <cell r="A118" t="str">
            <v xml:space="preserve">DFEA </v>
          </cell>
          <cell r="C118">
            <v>-6.5196394075981967</v>
          </cell>
          <cell r="D118">
            <v>13.724814878594799</v>
          </cell>
          <cell r="E118">
            <v>15.32404603270745</v>
          </cell>
          <cell r="F118">
            <v>-13.195903361344538</v>
          </cell>
          <cell r="G118">
            <v>3.7210709423687791</v>
          </cell>
          <cell r="H118">
            <v>16.304506343882164</v>
          </cell>
          <cell r="I118">
            <v>-8.614420062695924</v>
          </cell>
          <cell r="J118">
            <v>20.29363336992316</v>
          </cell>
          <cell r="K118">
            <v>3.056917987909205</v>
          </cell>
          <cell r="L118">
            <v>-6.441615938018816</v>
          </cell>
          <cell r="M118">
            <v>-1.6917070862415711</v>
          </cell>
          <cell r="N118">
            <v>15.619735258724429</v>
          </cell>
          <cell r="O118">
            <v>-16.080349708576186</v>
          </cell>
          <cell r="P118">
            <v>-4.1299764355698869</v>
          </cell>
          <cell r="Q118">
            <v>-11.461836998706339</v>
          </cell>
          <cell r="R118">
            <v>-5.1139684395090592</v>
          </cell>
          <cell r="S118">
            <v>1.5706806282722514</v>
          </cell>
          <cell r="T118">
            <v>2.0770163735597333</v>
          </cell>
          <cell r="U118">
            <v>-0.28219218773206595</v>
          </cell>
          <cell r="V118">
            <v>-12.823949955317248</v>
          </cell>
          <cell r="W118">
            <v>-0.15376729882111737</v>
          </cell>
          <cell r="X118">
            <v>2.0020533880903493</v>
          </cell>
          <cell r="Y118">
            <v>-2.0298607616171784</v>
          </cell>
          <cell r="Z118">
            <v>1.8493150684931507</v>
          </cell>
          <cell r="AA118">
            <v>-0.21856086079354406</v>
          </cell>
          <cell r="AB118">
            <v>3.8416175231676495</v>
          </cell>
          <cell r="AC118">
            <v>4.7704040240142787</v>
          </cell>
          <cell r="AD118">
            <v>-9.1063961592070619</v>
          </cell>
          <cell r="AE118">
            <v>13.903561083659907</v>
          </cell>
          <cell r="AF118">
            <v>0.10471204188481675</v>
          </cell>
          <cell r="AG118">
            <v>0.5977286312014346</v>
          </cell>
          <cell r="AH118">
            <v>3.9958407605466428</v>
          </cell>
          <cell r="AI118">
            <v>-6.8418797314669337</v>
          </cell>
          <cell r="AJ118">
            <v>4.0631708065010734</v>
          </cell>
          <cell r="AK118">
            <v>-1.4144688374834242</v>
          </cell>
          <cell r="AL118">
            <v>5.0216709012105811</v>
          </cell>
          <cell r="AM118">
            <v>-2.0492386509178879</v>
          </cell>
          <cell r="AN118">
            <v>-5.2593345924742119</v>
          </cell>
          <cell r="AO118">
            <v>-3.9411133261769669</v>
          </cell>
          <cell r="AP118">
            <v>-0.28735632183908044</v>
          </cell>
          <cell r="AQ118">
            <v>11.59141850784502</v>
          </cell>
          <cell r="AR118">
            <v>2.0516499282639886</v>
          </cell>
          <cell r="AS118">
            <v>5.4829185997469425</v>
          </cell>
          <cell r="AT118">
            <v>-2.2924163667866186</v>
          </cell>
          <cell r="AU118">
            <v>-3.478379484381394</v>
          </cell>
          <cell r="AV118">
            <v>3.1656302996042962</v>
          </cell>
          <cell r="AW118">
            <v>6.3561643835616435</v>
          </cell>
          <cell r="AX118">
            <v>-5.4868624420401853</v>
          </cell>
          <cell r="AY118">
            <v>6.6503134369037884</v>
          </cell>
          <cell r="AZ118">
            <v>-6.1334014822386917</v>
          </cell>
          <cell r="BA118">
            <v>-0.73509392866866319</v>
          </cell>
          <cell r="BB118">
            <v>2.8935820076796488</v>
          </cell>
          <cell r="BC118">
            <v>-5.1446088231374114</v>
          </cell>
          <cell r="BD118">
            <v>-3.8499367711114232</v>
          </cell>
          <cell r="BE118">
            <v>7.6866871255297387</v>
          </cell>
          <cell r="BF118">
            <v>1.5877323924548785</v>
          </cell>
          <cell r="BG118">
            <v>-0.94843708255410097</v>
          </cell>
          <cell r="BH118">
            <v>-2.0903573836817264</v>
          </cell>
          <cell r="BI118">
            <v>-6.7493112947658398</v>
          </cell>
          <cell r="BJ118">
            <v>8.0059084194977839</v>
          </cell>
          <cell r="BK118">
            <v>-2.1471553610503284</v>
          </cell>
          <cell r="BL118">
            <v>5.1292802236198467</v>
          </cell>
          <cell r="BM118">
            <v>-4.2010103695825576</v>
          </cell>
          <cell r="BN118">
            <v>1.2350818762142659</v>
          </cell>
          <cell r="BO118">
            <v>6.3605209047292668</v>
          </cell>
          <cell r="BP118">
            <v>4.4464492847016368</v>
          </cell>
          <cell r="BQ118">
            <v>2.3815399802566635</v>
          </cell>
          <cell r="BR118">
            <v>-5.6164878871881401</v>
          </cell>
          <cell r="BS118">
            <v>2.5539522410930915</v>
          </cell>
          <cell r="BT118">
            <v>2.5650603909849332</v>
          </cell>
          <cell r="BU118">
            <v>1.6753672453563191</v>
          </cell>
          <cell r="BV118">
            <v>4.8955223880597014</v>
          </cell>
          <cell r="BW118">
            <v>0.81957882754695499</v>
          </cell>
          <cell r="BX118">
            <v>0.28226261713898609</v>
          </cell>
          <cell r="BY118">
            <v>1.5987390227426255</v>
          </cell>
          <cell r="BZ118">
            <v>-1.6068262411347518</v>
          </cell>
          <cell r="CA118">
            <v>-0.25903817997522244</v>
          </cell>
          <cell r="CB118">
            <v>-0.45167118337850043</v>
          </cell>
          <cell r="CC118">
            <v>-1.3725045372050817</v>
          </cell>
          <cell r="CD118" t="str">
            <v>No data</v>
          </cell>
          <cell r="CE118" t="e">
            <v>#DIV/0!</v>
          </cell>
          <cell r="CF118" t="e">
            <v>#DIV/0!</v>
          </cell>
          <cell r="CG118" t="e">
            <v>#DIV/0!</v>
          </cell>
          <cell r="CH118" t="e">
            <v>#DIV/0!</v>
          </cell>
          <cell r="CI118" t="e">
            <v>#DIV/0!</v>
          </cell>
          <cell r="CJ118" t="e">
            <v>#DIV/0!</v>
          </cell>
          <cell r="CK118" t="e">
            <v>#DIV/0!</v>
          </cell>
          <cell r="CL118" t="e">
            <v>#DIV/0!</v>
          </cell>
          <cell r="CM118" t="e">
            <v>#DIV/0!</v>
          </cell>
          <cell r="CN118" t="e">
            <v>#DIV/0!</v>
          </cell>
          <cell r="CO118" t="e">
            <v>#DIV/0!</v>
          </cell>
          <cell r="CP118" t="e">
            <v>#DIV/0!</v>
          </cell>
          <cell r="CQ118" t="e">
            <v>#DIV/0!</v>
          </cell>
          <cell r="CR118" t="e">
            <v>#DIV/0!</v>
          </cell>
          <cell r="CS118" t="e">
            <v>#DIV/0!</v>
          </cell>
          <cell r="CT118" t="e">
            <v>#DIV/0!</v>
          </cell>
          <cell r="CU118" t="e">
            <v>#DIV/0!</v>
          </cell>
          <cell r="CV118" t="e">
            <v>#DIV/0!</v>
          </cell>
          <cell r="CW118" t="e">
            <v>#DIV/0!</v>
          </cell>
        </row>
        <row r="119">
          <cell r="A119" t="str">
            <v xml:space="preserve">DFEG </v>
          </cell>
          <cell r="C119">
            <v>-8.3002907745175794</v>
          </cell>
          <cell r="D119">
            <v>10.824445085038915</v>
          </cell>
          <cell r="E119">
            <v>13.655872024970737</v>
          </cell>
          <cell r="F119">
            <v>-11.797688522714269</v>
          </cell>
          <cell r="G119">
            <v>4.2423456149455108</v>
          </cell>
          <cell r="H119">
            <v>13.652769135034225</v>
          </cell>
          <cell r="I119">
            <v>-6.132282084975909</v>
          </cell>
          <cell r="J119">
            <v>15.737284181054596</v>
          </cell>
          <cell r="K119">
            <v>1.3708295534724322</v>
          </cell>
          <cell r="L119">
            <v>-5.8466739584369094</v>
          </cell>
          <cell r="M119">
            <v>-2.1015946773682543</v>
          </cell>
          <cell r="N119">
            <v>16.062567421790721</v>
          </cell>
          <cell r="O119">
            <v>-12.687052700065061</v>
          </cell>
          <cell r="P119">
            <v>-1.8416010219288907</v>
          </cell>
          <cell r="Q119">
            <v>-6.2466109966381085</v>
          </cell>
          <cell r="R119">
            <v>0.5436668594563332</v>
          </cell>
          <cell r="S119">
            <v>-7.9613437643810396</v>
          </cell>
          <cell r="T119">
            <v>2.2875000000000001</v>
          </cell>
          <cell r="U119">
            <v>-2.211902725161921</v>
          </cell>
          <cell r="V119">
            <v>-13.871532116970757</v>
          </cell>
          <cell r="W119">
            <v>-0.1596053395240859</v>
          </cell>
          <cell r="X119">
            <v>-0.50864699898270604</v>
          </cell>
          <cell r="Y119">
            <v>0.11685655857434998</v>
          </cell>
          <cell r="Z119">
            <v>2.0717829004960606</v>
          </cell>
          <cell r="AA119">
            <v>-2.4442538593481991</v>
          </cell>
          <cell r="AB119">
            <v>2.3736263736263736</v>
          </cell>
          <cell r="AC119">
            <v>4.6228710462287106</v>
          </cell>
          <cell r="AD119">
            <v>-0.91655266757865939</v>
          </cell>
          <cell r="AE119">
            <v>5.5501863868562751</v>
          </cell>
          <cell r="AF119">
            <v>-1.6873773708306083</v>
          </cell>
          <cell r="AG119">
            <v>3.1133581692389569</v>
          </cell>
          <cell r="AH119">
            <v>5.741935483870968</v>
          </cell>
          <cell r="AI119">
            <v>-7.7608297742525929</v>
          </cell>
          <cell r="AJ119">
            <v>2.7781452573091681</v>
          </cell>
          <cell r="AK119">
            <v>-0.65645514223194745</v>
          </cell>
          <cell r="AL119">
            <v>3.1873542368489245</v>
          </cell>
          <cell r="AM119">
            <v>2.5113008538422903E-2</v>
          </cell>
          <cell r="AN119">
            <v>-7.9462716545317598</v>
          </cell>
          <cell r="AO119">
            <v>-2.7410336833492432</v>
          </cell>
          <cell r="AP119">
            <v>-0.70106561974200787</v>
          </cell>
          <cell r="AQ119">
            <v>8.7545890991245408</v>
          </cell>
          <cell r="AR119">
            <v>1.6229550766034797</v>
          </cell>
          <cell r="AS119">
            <v>4.1395170563434265</v>
          </cell>
          <cell r="AT119">
            <v>-0.82198503251134825</v>
          </cell>
          <cell r="AU119">
            <v>-5.4552201880257298</v>
          </cell>
          <cell r="AV119">
            <v>2.2242574905141961</v>
          </cell>
          <cell r="AW119">
            <v>5.6700371176244717</v>
          </cell>
          <cell r="AX119">
            <v>-4.2756782945736438</v>
          </cell>
          <cell r="AY119">
            <v>6.1242566114133874</v>
          </cell>
          <cell r="AZ119">
            <v>-5.1150590199117678</v>
          </cell>
          <cell r="BA119">
            <v>-2.2241769288766022</v>
          </cell>
          <cell r="BB119">
            <v>2.0819946022362164</v>
          </cell>
          <cell r="BC119">
            <v>-2.2535565907088002</v>
          </cell>
          <cell r="BD119">
            <v>-6.9294178258629575</v>
          </cell>
          <cell r="BE119">
            <v>8.6354829781345135</v>
          </cell>
          <cell r="BF119">
            <v>0.96815286624203822</v>
          </cell>
          <cell r="BG119">
            <v>-0.73176886197325264</v>
          </cell>
          <cell r="BH119">
            <v>-1.9445856634468734</v>
          </cell>
          <cell r="BI119">
            <v>-5.5346727154893065</v>
          </cell>
          <cell r="BJ119">
            <v>8.5482985729967069</v>
          </cell>
          <cell r="BK119">
            <v>-0.25281253950195931</v>
          </cell>
          <cell r="BL119">
            <v>4.5748320871879358</v>
          </cell>
          <cell r="BM119">
            <v>-3.6354823073194376</v>
          </cell>
          <cell r="BN119">
            <v>0.67907444668008043</v>
          </cell>
          <cell r="BO119">
            <v>4.8713464901324004</v>
          </cell>
          <cell r="BP119">
            <v>5.1572177227251075</v>
          </cell>
          <cell r="BQ119">
            <v>4.9722505379997735</v>
          </cell>
          <cell r="BR119">
            <v>-4.7906776003452745</v>
          </cell>
          <cell r="BS119">
            <v>0.12466001813236627</v>
          </cell>
          <cell r="BT119">
            <v>3.7351443123938881</v>
          </cell>
          <cell r="BU119">
            <v>0.73104200763775229</v>
          </cell>
          <cell r="BV119">
            <v>3.1954072790294625</v>
          </cell>
          <cell r="BW119">
            <v>1.847381127322347</v>
          </cell>
          <cell r="BX119">
            <v>0.16489745439554776</v>
          </cell>
          <cell r="BY119">
            <v>1.0803580615289639</v>
          </cell>
          <cell r="BZ119">
            <v>-1.4149022801302931</v>
          </cell>
          <cell r="CA119">
            <v>2.0650490449148167E-2</v>
          </cell>
          <cell r="CB119">
            <v>2.0542995767523484</v>
          </cell>
          <cell r="CC119">
            <v>-1.9724863443253084</v>
          </cell>
          <cell r="CD119" t="str">
            <v>No data</v>
          </cell>
          <cell r="CE119" t="e">
            <v>#DIV/0!</v>
          </cell>
          <cell r="CF119" t="e">
            <v>#DIV/0!</v>
          </cell>
          <cell r="CG119" t="e">
            <v>#DIV/0!</v>
          </cell>
          <cell r="CH119" t="e">
            <v>#DIV/0!</v>
          </cell>
          <cell r="CI119" t="e">
            <v>#DIV/0!</v>
          </cell>
          <cell r="CJ119" t="e">
            <v>#DIV/0!</v>
          </cell>
          <cell r="CK119" t="e">
            <v>#DIV/0!</v>
          </cell>
          <cell r="CL119" t="e">
            <v>#DIV/0!</v>
          </cell>
          <cell r="CM119" t="e">
            <v>#DIV/0!</v>
          </cell>
          <cell r="CN119" t="e">
            <v>#DIV/0!</v>
          </cell>
          <cell r="CO119" t="e">
            <v>#DIV/0!</v>
          </cell>
          <cell r="CP119" t="e">
            <v>#DIV/0!</v>
          </cell>
          <cell r="CQ119" t="e">
            <v>#DIV/0!</v>
          </cell>
          <cell r="CR119" t="e">
            <v>#DIV/0!</v>
          </cell>
          <cell r="CS119" t="e">
            <v>#DIV/0!</v>
          </cell>
          <cell r="CT119" t="e">
            <v>#DIV/0!</v>
          </cell>
          <cell r="CU119" t="e">
            <v>#DIV/0!</v>
          </cell>
          <cell r="CV119" t="e">
            <v>#DIV/0!</v>
          </cell>
          <cell r="CW119" t="e">
            <v>#DIV/0!</v>
          </cell>
        </row>
        <row r="120">
          <cell r="A120" t="str">
            <v xml:space="preserve">DFTI </v>
          </cell>
          <cell r="C120" t="e">
            <v>#DIV/0!</v>
          </cell>
          <cell r="D120" t="e">
            <v>#DIV/0!</v>
          </cell>
          <cell r="E120" t="e">
            <v>#DIV/0!</v>
          </cell>
          <cell r="F120" t="e">
            <v>#DIV/0!</v>
          </cell>
          <cell r="G120" t="e">
            <v>#DIV/0!</v>
          </cell>
          <cell r="H120" t="e">
            <v>#DIV/0!</v>
          </cell>
          <cell r="I120" t="e">
            <v>#DIV/0!</v>
          </cell>
          <cell r="J120" t="e">
            <v>#DIV/0!</v>
          </cell>
          <cell r="K120" t="e">
            <v>#DIV/0!</v>
          </cell>
          <cell r="L120" t="e">
            <v>#DIV/0!</v>
          </cell>
          <cell r="M120" t="e">
            <v>#DIV/0!</v>
          </cell>
          <cell r="N120" t="e">
            <v>#DIV/0!</v>
          </cell>
          <cell r="O120" t="e">
            <v>#DIV/0!</v>
          </cell>
          <cell r="P120" t="e">
            <v>#DIV/0!</v>
          </cell>
          <cell r="Q120" t="e">
            <v>#DIV/0!</v>
          </cell>
          <cell r="R120" t="e">
            <v>#DIV/0!</v>
          </cell>
          <cell r="S120" t="e">
            <v>#DIV/0!</v>
          </cell>
          <cell r="T120" t="e">
            <v>#DIV/0!</v>
          </cell>
          <cell r="U120" t="e">
            <v>#DIV/0!</v>
          </cell>
          <cell r="V120" t="e">
            <v>#DIV/0!</v>
          </cell>
          <cell r="W120" t="e">
            <v>#DIV/0!</v>
          </cell>
          <cell r="X120" t="e">
            <v>#DIV/0!</v>
          </cell>
          <cell r="Y120" t="e">
            <v>#DIV/0!</v>
          </cell>
          <cell r="Z120" t="e">
            <v>#DIV/0!</v>
          </cell>
          <cell r="AA120" t="e">
            <v>#DIV/0!</v>
          </cell>
          <cell r="AB120" t="e">
            <v>#DIV/0!</v>
          </cell>
          <cell r="AC120" t="e">
            <v>#DIV/0!</v>
          </cell>
          <cell r="AD120" t="e">
            <v>#DIV/0!</v>
          </cell>
          <cell r="AE120" t="e">
            <v>#DIV/0!</v>
          </cell>
          <cell r="AF120" t="e">
            <v>#DIV/0!</v>
          </cell>
          <cell r="AG120" t="e">
            <v>#DIV/0!</v>
          </cell>
          <cell r="AH120" t="e">
            <v>#DIV/0!</v>
          </cell>
          <cell r="AI120" t="e">
            <v>#DIV/0!</v>
          </cell>
          <cell r="AJ120" t="e">
            <v>#DIV/0!</v>
          </cell>
          <cell r="AK120" t="e">
            <v>#DIV/0!</v>
          </cell>
          <cell r="AL120" t="e">
            <v>#DIV/0!</v>
          </cell>
          <cell r="AM120" t="e">
            <v>#DIV/0!</v>
          </cell>
          <cell r="AN120" t="e">
            <v>#DIV/0!</v>
          </cell>
          <cell r="AO120" t="e">
            <v>#DIV/0!</v>
          </cell>
          <cell r="AP120" t="e">
            <v>#DIV/0!</v>
          </cell>
          <cell r="AQ120" t="e">
            <v>#DIV/0!</v>
          </cell>
          <cell r="AR120" t="e">
            <v>#DIV/0!</v>
          </cell>
          <cell r="AS120" t="e">
            <v>#DIV/0!</v>
          </cell>
          <cell r="AT120" t="e">
            <v>#DIV/0!</v>
          </cell>
          <cell r="AU120" t="e">
            <v>#DIV/0!</v>
          </cell>
          <cell r="AV120" t="e">
            <v>#DIV/0!</v>
          </cell>
          <cell r="AW120" t="e">
            <v>#DIV/0!</v>
          </cell>
          <cell r="AX120" t="e">
            <v>#DIV/0!</v>
          </cell>
          <cell r="AY120" t="e">
            <v>#DIV/0!</v>
          </cell>
          <cell r="AZ120" t="e">
            <v>#DIV/0!</v>
          </cell>
          <cell r="BA120" t="e">
            <v>#DIV/0!</v>
          </cell>
          <cell r="BB120" t="e">
            <v>#DIV/0!</v>
          </cell>
          <cell r="BC120" t="e">
            <v>#DIV/0!</v>
          </cell>
          <cell r="BD120" t="e">
            <v>#DIV/0!</v>
          </cell>
          <cell r="BE120" t="e">
            <v>#DIV/0!</v>
          </cell>
          <cell r="BF120" t="e">
            <v>#DIV/0!</v>
          </cell>
          <cell r="BG120" t="e">
            <v>#DIV/0!</v>
          </cell>
          <cell r="BH120" t="e">
            <v>#DIV/0!</v>
          </cell>
          <cell r="BI120" t="e">
            <v>#DIV/0!</v>
          </cell>
          <cell r="BJ120" t="e">
            <v>#DIV/0!</v>
          </cell>
          <cell r="BK120" t="e">
            <v>#DIV/0!</v>
          </cell>
          <cell r="BL120" t="e">
            <v>#DIV/0!</v>
          </cell>
          <cell r="BM120" t="e">
            <v>#DIV/0!</v>
          </cell>
          <cell r="BN120" t="e">
            <v>#DIV/0!</v>
          </cell>
          <cell r="BO120" t="e">
            <v>#DIV/0!</v>
          </cell>
          <cell r="BP120" t="e">
            <v>#DIV/0!</v>
          </cell>
          <cell r="BQ120" t="e">
            <v>#DIV/0!</v>
          </cell>
          <cell r="BR120" t="e">
            <v>#DIV/0!</v>
          </cell>
          <cell r="BS120" t="e">
            <v>#DIV/0!</v>
          </cell>
          <cell r="BT120" t="e">
            <v>#DIV/0!</v>
          </cell>
          <cell r="BU120" t="e">
            <v>#DIV/0!</v>
          </cell>
          <cell r="BV120" t="e">
            <v>#DIV/0!</v>
          </cell>
          <cell r="BW120" t="e">
            <v>#DIV/0!</v>
          </cell>
          <cell r="BX120" t="e">
            <v>#DIV/0!</v>
          </cell>
          <cell r="BY120" t="e">
            <v>#DIV/0!</v>
          </cell>
          <cell r="BZ120" t="e">
            <v>#DIV/0!</v>
          </cell>
          <cell r="CA120" t="e">
            <v>#DIV/0!</v>
          </cell>
          <cell r="CB120" t="e">
            <v>#DIV/0!</v>
          </cell>
          <cell r="CC120" t="e">
            <v>#DIV/0!</v>
          </cell>
          <cell r="CD120" t="e">
            <v>#DIV/0!</v>
          </cell>
          <cell r="CE120" t="e">
            <v>#DIV/0!</v>
          </cell>
          <cell r="CF120" t="e">
            <v>#DIV/0!</v>
          </cell>
          <cell r="CG120" t="e">
            <v>#DIV/0!</v>
          </cell>
          <cell r="CH120" t="e">
            <v>#DIV/0!</v>
          </cell>
          <cell r="CI120" t="e">
            <v>#DIV/0!</v>
          </cell>
          <cell r="CJ120" t="e">
            <v>#DIV/0!</v>
          </cell>
          <cell r="CK120" t="e">
            <v>#DIV/0!</v>
          </cell>
          <cell r="CL120" t="e">
            <v>#DIV/0!</v>
          </cell>
          <cell r="CM120" t="e">
            <v>#DIV/0!</v>
          </cell>
          <cell r="CN120" t="e">
            <v>#DIV/0!</v>
          </cell>
          <cell r="CO120" t="e">
            <v>#DIV/0!</v>
          </cell>
          <cell r="CP120" t="e">
            <v>#DIV/0!</v>
          </cell>
          <cell r="CQ120" t="e">
            <v>#DIV/0!</v>
          </cell>
          <cell r="CR120" t="e">
            <v>#DIV/0!</v>
          </cell>
          <cell r="CS120" t="e">
            <v>#DIV/0!</v>
          </cell>
          <cell r="CT120" t="e">
            <v>#DIV/0!</v>
          </cell>
          <cell r="CU120" t="e">
            <v>#DIV/0!</v>
          </cell>
          <cell r="CV120" t="e">
            <v>#DIV/0!</v>
          </cell>
          <cell r="CW120" t="e">
            <v>#DIV/0!</v>
          </cell>
        </row>
        <row r="121">
          <cell r="A121" t="str">
            <v xml:space="preserve">DFTJ </v>
          </cell>
          <cell r="C121" t="e">
            <v>#DIV/0!</v>
          </cell>
          <cell r="D121" t="e">
            <v>#DIV/0!</v>
          </cell>
          <cell r="E121" t="e">
            <v>#DIV/0!</v>
          </cell>
          <cell r="F121" t="e">
            <v>#DIV/0!</v>
          </cell>
          <cell r="G121" t="e">
            <v>#DIV/0!</v>
          </cell>
          <cell r="H121" t="e">
            <v>#DIV/0!</v>
          </cell>
          <cell r="I121" t="e">
            <v>#DIV/0!</v>
          </cell>
          <cell r="J121" t="e">
            <v>#DIV/0!</v>
          </cell>
          <cell r="K121" t="e">
            <v>#DIV/0!</v>
          </cell>
          <cell r="L121" t="e">
            <v>#DIV/0!</v>
          </cell>
          <cell r="M121" t="e">
            <v>#DIV/0!</v>
          </cell>
          <cell r="N121" t="e">
            <v>#DIV/0!</v>
          </cell>
          <cell r="O121" t="e">
            <v>#DIV/0!</v>
          </cell>
          <cell r="P121" t="e">
            <v>#DIV/0!</v>
          </cell>
          <cell r="Q121" t="e">
            <v>#DIV/0!</v>
          </cell>
          <cell r="R121" t="e">
            <v>#DIV/0!</v>
          </cell>
          <cell r="S121" t="e">
            <v>#DIV/0!</v>
          </cell>
          <cell r="T121" t="e">
            <v>#DIV/0!</v>
          </cell>
          <cell r="U121" t="e">
            <v>#DIV/0!</v>
          </cell>
          <cell r="V121" t="e">
            <v>#DIV/0!</v>
          </cell>
          <cell r="W121">
            <v>-210.52631578947367</v>
          </cell>
          <cell r="X121">
            <v>2.3809523809523809</v>
          </cell>
          <cell r="Y121">
            <v>32.558139534883722</v>
          </cell>
          <cell r="Z121">
            <v>266.66666666666669</v>
          </cell>
          <cell r="AA121">
            <v>-35.406698564593299</v>
          </cell>
          <cell r="AB121">
            <v>5.9259259259259256</v>
          </cell>
          <cell r="AC121">
            <v>3.4965034965034967</v>
          </cell>
          <cell r="AD121">
            <v>5.4054054054054053</v>
          </cell>
          <cell r="AE121">
            <v>78.84615384615384</v>
          </cell>
          <cell r="AF121">
            <v>5.376344086021505</v>
          </cell>
          <cell r="AG121">
            <v>3.4013605442176869</v>
          </cell>
          <cell r="AH121">
            <v>-4.9342105263157894</v>
          </cell>
          <cell r="AI121">
            <v>52.941176470588232</v>
          </cell>
          <cell r="AJ121">
            <v>-0.67873303167420818</v>
          </cell>
          <cell r="AK121">
            <v>-4.3280182232346238</v>
          </cell>
          <cell r="AL121">
            <v>-1.9047619047619047</v>
          </cell>
          <cell r="AM121">
            <v>13.592233009708737</v>
          </cell>
          <cell r="AN121">
            <v>-1.7094017094017093</v>
          </cell>
          <cell r="AO121">
            <v>-3.0434782608695654</v>
          </cell>
          <cell r="AP121" t="str">
            <v>No data</v>
          </cell>
          <cell r="AQ121" t="e">
            <v>#DIV/0!</v>
          </cell>
          <cell r="AR121" t="e">
            <v>#DIV/0!</v>
          </cell>
          <cell r="AS121" t="e">
            <v>#DIV/0!</v>
          </cell>
          <cell r="AT121" t="e">
            <v>#DIV/0!</v>
          </cell>
          <cell r="AU121" t="e">
            <v>#DIV/0!</v>
          </cell>
          <cell r="AV121" t="e">
            <v>#DIV/0!</v>
          </cell>
          <cell r="AW121" t="e">
            <v>#DIV/0!</v>
          </cell>
          <cell r="AX121" t="e">
            <v>#DIV/0!</v>
          </cell>
          <cell r="AY121">
            <v>0</v>
          </cell>
          <cell r="AZ121">
            <v>0</v>
          </cell>
          <cell r="BA121">
            <v>33.333333333333336</v>
          </cell>
          <cell r="BB121" t="str">
            <v>No data</v>
          </cell>
          <cell r="BC121" t="e">
            <v>#DIV/0!</v>
          </cell>
          <cell r="BD121" t="e">
            <v>#DIV/0!</v>
          </cell>
          <cell r="BE121" t="e">
            <v>#DIV/0!</v>
          </cell>
          <cell r="BF121" t="e">
            <v>#DIV/0!</v>
          </cell>
          <cell r="BG121" t="e">
            <v>#DIV/0!</v>
          </cell>
          <cell r="BH121" t="e">
            <v>#DIV/0!</v>
          </cell>
          <cell r="BI121" t="e">
            <v>#DIV/0!</v>
          </cell>
          <cell r="BJ121" t="e">
            <v>#DIV/0!</v>
          </cell>
          <cell r="BK121" t="e">
            <v>#DIV/0!</v>
          </cell>
          <cell r="BL121" t="e">
            <v>#DIV/0!</v>
          </cell>
          <cell r="BM121" t="e">
            <v>#DIV/0!</v>
          </cell>
          <cell r="BN121" t="e">
            <v>#DIV/0!</v>
          </cell>
          <cell r="BO121" t="e">
            <v>#DIV/0!</v>
          </cell>
          <cell r="BP121" t="e">
            <v>#DIV/0!</v>
          </cell>
          <cell r="BQ121" t="e">
            <v>#DIV/0!</v>
          </cell>
          <cell r="BR121" t="e">
            <v>#DIV/0!</v>
          </cell>
          <cell r="BS121" t="e">
            <v>#DIV/0!</v>
          </cell>
          <cell r="BT121" t="e">
            <v>#DIV/0!</v>
          </cell>
          <cell r="BU121" t="e">
            <v>#DIV/0!</v>
          </cell>
          <cell r="BV121" t="e">
            <v>#DIV/0!</v>
          </cell>
          <cell r="BW121" t="e">
            <v>#DIV/0!</v>
          </cell>
          <cell r="BX121" t="e">
            <v>#DIV/0!</v>
          </cell>
          <cell r="BY121" t="e">
            <v>#DIV/0!</v>
          </cell>
          <cell r="BZ121" t="e">
            <v>#DIV/0!</v>
          </cell>
          <cell r="CA121" t="e">
            <v>#DIV/0!</v>
          </cell>
          <cell r="CB121" t="e">
            <v>#DIV/0!</v>
          </cell>
          <cell r="CC121" t="e">
            <v>#DIV/0!</v>
          </cell>
          <cell r="CD121" t="e">
            <v>#DIV/0!</v>
          </cell>
          <cell r="CE121" t="e">
            <v>#DIV/0!</v>
          </cell>
          <cell r="CF121" t="e">
            <v>#DIV/0!</v>
          </cell>
          <cell r="CG121" t="e">
            <v>#DIV/0!</v>
          </cell>
          <cell r="CH121" t="e">
            <v>#DIV/0!</v>
          </cell>
          <cell r="CI121" t="e">
            <v>#DIV/0!</v>
          </cell>
          <cell r="CJ121" t="e">
            <v>#DIV/0!</v>
          </cell>
          <cell r="CK121" t="e">
            <v>#DIV/0!</v>
          </cell>
          <cell r="CL121" t="e">
            <v>#DIV/0!</v>
          </cell>
          <cell r="CM121" t="e">
            <v>#DIV/0!</v>
          </cell>
          <cell r="CN121" t="e">
            <v>#DIV/0!</v>
          </cell>
          <cell r="CO121" t="e">
            <v>#DIV/0!</v>
          </cell>
          <cell r="CP121" t="e">
            <v>#DIV/0!</v>
          </cell>
          <cell r="CQ121" t="e">
            <v>#DIV/0!</v>
          </cell>
          <cell r="CR121" t="e">
            <v>#DIV/0!</v>
          </cell>
          <cell r="CS121" t="e">
            <v>#DIV/0!</v>
          </cell>
          <cell r="CT121" t="e">
            <v>#DIV/0!</v>
          </cell>
          <cell r="CU121" t="e">
            <v>#DIV/0!</v>
          </cell>
          <cell r="CV121" t="e">
            <v>#DIV/0!</v>
          </cell>
          <cell r="CW121" t="e">
            <v>#DIV/0!</v>
          </cell>
        </row>
        <row r="122">
          <cell r="A122" t="str">
            <v xml:space="preserve">DHBH </v>
          </cell>
          <cell r="C122">
            <v>-404.62427745664741</v>
          </cell>
          <cell r="D122">
            <v>-281.97343453510439</v>
          </cell>
          <cell r="E122">
            <v>-69.551616266944734</v>
          </cell>
          <cell r="F122">
            <v>-129.45205479452054</v>
          </cell>
          <cell r="G122">
            <v>429.06976744186045</v>
          </cell>
          <cell r="H122">
            <v>-74.065934065934073</v>
          </cell>
          <cell r="I122">
            <v>-344.91525423728814</v>
          </cell>
          <cell r="J122">
            <v>-244.63667820069205</v>
          </cell>
          <cell r="K122">
            <v>150.47846889952154</v>
          </cell>
          <cell r="L122">
            <v>-157.59312320916905</v>
          </cell>
          <cell r="M122">
            <v>-200.99502487562188</v>
          </cell>
          <cell r="N122">
            <v>-43.185550082101805</v>
          </cell>
          <cell r="O122">
            <v>9.8265895953757223</v>
          </cell>
          <cell r="P122">
            <v>-153.94736842105263</v>
          </cell>
          <cell r="Q122">
            <v>239.51219512195121</v>
          </cell>
          <cell r="R122">
            <v>-51.005747126436781</v>
          </cell>
          <cell r="S122">
            <v>-45.747800586510266</v>
          </cell>
          <cell r="T122">
            <v>122.70270270270271</v>
          </cell>
          <cell r="U122">
            <v>265.29126213592235</v>
          </cell>
          <cell r="V122">
            <v>-88.637873754152821</v>
          </cell>
          <cell r="W122">
            <v>95.32163742690058</v>
          </cell>
          <cell r="X122">
            <v>26.347305389221557</v>
          </cell>
          <cell r="Y122">
            <v>209.95260663507108</v>
          </cell>
          <cell r="Z122">
            <v>-75.688073394495419</v>
          </cell>
          <cell r="AA122">
            <v>-353.45911949685535</v>
          </cell>
          <cell r="AB122">
            <v>-89.950372208436718</v>
          </cell>
          <cell r="AC122">
            <v>-1623.4567901234568</v>
          </cell>
          <cell r="AD122">
            <v>-50.972447325769856</v>
          </cell>
          <cell r="AE122">
            <v>-237.02479338842974</v>
          </cell>
          <cell r="AF122">
            <v>-186.36911942098914</v>
          </cell>
          <cell r="AG122">
            <v>21.648044692737429</v>
          </cell>
          <cell r="AH122">
            <v>-66.016073478760049</v>
          </cell>
          <cell r="AI122">
            <v>-516.89189189189187</v>
          </cell>
          <cell r="AJ122">
            <v>-110.37277147487845</v>
          </cell>
          <cell r="AK122">
            <v>29.6875</v>
          </cell>
          <cell r="AL122">
            <v>-674.69879518072287</v>
          </cell>
          <cell r="AM122">
            <v>80.39832285115304</v>
          </cell>
          <cell r="AN122">
            <v>-83.439860546194069</v>
          </cell>
          <cell r="AO122">
            <v>-295.08771929824559</v>
          </cell>
          <cell r="AP122">
            <v>-197.12230215827338</v>
          </cell>
          <cell r="AQ122">
            <v>-4.4444444444444446</v>
          </cell>
          <cell r="AR122">
            <v>-196.70542635658916</v>
          </cell>
          <cell r="AS122">
            <v>69.138276553106209</v>
          </cell>
          <cell r="AT122">
            <v>-162.55924170616115</v>
          </cell>
          <cell r="AU122">
            <v>87.121212121212125</v>
          </cell>
          <cell r="AV122">
            <v>-102.02429149797571</v>
          </cell>
          <cell r="AW122">
            <v>10050</v>
          </cell>
          <cell r="AX122">
            <v>-102.70935960591133</v>
          </cell>
          <cell r="AY122">
            <v>745.4545454545455</v>
          </cell>
          <cell r="AZ122">
            <v>-126.66666666666667</v>
          </cell>
          <cell r="BA122">
            <v>-157.25806451612902</v>
          </cell>
          <cell r="BB122">
            <v>-25.35211267605634</v>
          </cell>
          <cell r="BC122">
            <v>-9.433962264150944</v>
          </cell>
          <cell r="BD122">
            <v>1239.5833333333333</v>
          </cell>
          <cell r="BE122">
            <v>-199.84447900466563</v>
          </cell>
          <cell r="BF122">
            <v>-233.17757009345794</v>
          </cell>
          <cell r="BG122">
            <v>-4.5614035087719298</v>
          </cell>
          <cell r="BH122">
            <v>-42.524509803921568</v>
          </cell>
          <cell r="BI122">
            <v>-220.04264392324095</v>
          </cell>
          <cell r="BJ122">
            <v>-477.79751332149203</v>
          </cell>
          <cell r="BK122">
            <v>-108.0865068171133</v>
          </cell>
          <cell r="BL122">
            <v>-328.48837209302326</v>
          </cell>
          <cell r="BM122">
            <v>-627.22646310432572</v>
          </cell>
          <cell r="BN122">
            <v>-166.94015444015443</v>
          </cell>
          <cell r="BO122">
            <v>-122.92718096611391</v>
          </cell>
          <cell r="BP122">
            <v>-214.77987421383648</v>
          </cell>
          <cell r="BQ122">
            <v>-700.54794520547944</v>
          </cell>
          <cell r="BR122">
            <v>-162.95620437956205</v>
          </cell>
          <cell r="BS122">
            <v>-155.86956521739131</v>
          </cell>
          <cell r="BT122">
            <v>-129.1828793774319</v>
          </cell>
          <cell r="BU122">
            <v>-793.77777777777783</v>
          </cell>
          <cell r="BV122">
            <v>-105.1249199231262</v>
          </cell>
          <cell r="BW122">
            <v>-347.5</v>
          </cell>
          <cell r="BX122">
            <v>-431.31313131313129</v>
          </cell>
          <cell r="BY122">
            <v>-315.09146341463412</v>
          </cell>
          <cell r="BZ122">
            <v>-186.32175761871014</v>
          </cell>
          <cell r="CA122">
            <v>-129.72085385878489</v>
          </cell>
          <cell r="CB122">
            <v>-172.37569060773481</v>
          </cell>
          <cell r="CC122">
            <v>-244.27480916030535</v>
          </cell>
          <cell r="CD122" t="str">
            <v>No data</v>
          </cell>
          <cell r="CE122" t="e">
            <v>#DIV/0!</v>
          </cell>
          <cell r="CF122" t="e">
            <v>#DIV/0!</v>
          </cell>
          <cell r="CG122" t="e">
            <v>#DIV/0!</v>
          </cell>
          <cell r="CH122" t="e">
            <v>#DIV/0!</v>
          </cell>
          <cell r="CI122" t="e">
            <v>#DIV/0!</v>
          </cell>
          <cell r="CJ122" t="e">
            <v>#DIV/0!</v>
          </cell>
          <cell r="CK122" t="e">
            <v>#DIV/0!</v>
          </cell>
          <cell r="CL122" t="e">
            <v>#DIV/0!</v>
          </cell>
          <cell r="CM122" t="e">
            <v>#DIV/0!</v>
          </cell>
          <cell r="CN122" t="e">
            <v>#DIV/0!</v>
          </cell>
          <cell r="CO122" t="e">
            <v>#DIV/0!</v>
          </cell>
          <cell r="CP122" t="e">
            <v>#DIV/0!</v>
          </cell>
          <cell r="CQ122" t="e">
            <v>#DIV/0!</v>
          </cell>
          <cell r="CR122" t="e">
            <v>#DIV/0!</v>
          </cell>
          <cell r="CS122" t="e">
            <v>#DIV/0!</v>
          </cell>
          <cell r="CT122" t="e">
            <v>#DIV/0!</v>
          </cell>
          <cell r="CU122" t="e">
            <v>#DIV/0!</v>
          </cell>
          <cell r="CV122" t="e">
            <v>#DIV/0!</v>
          </cell>
          <cell r="CW122" t="e">
            <v>#DIV/0!</v>
          </cell>
        </row>
        <row r="123">
          <cell r="A123" t="str">
            <v xml:space="preserve">DHBM </v>
          </cell>
          <cell r="C123">
            <v>-88.317757009345797</v>
          </cell>
          <cell r="D123">
            <v>904</v>
          </cell>
          <cell r="E123">
            <v>-116.53386454183267</v>
          </cell>
          <cell r="F123">
            <v>589.15662650602405</v>
          </cell>
          <cell r="G123">
            <v>-163.63636363636363</v>
          </cell>
          <cell r="H123">
            <v>-213.73626373626374</v>
          </cell>
          <cell r="I123">
            <v>-160.86956521739131</v>
          </cell>
          <cell r="J123">
            <v>-386.90476190476193</v>
          </cell>
          <cell r="K123">
            <v>-39.142461964038731</v>
          </cell>
          <cell r="L123">
            <v>-195.45454545454547</v>
          </cell>
          <cell r="M123">
            <v>-273.33333333333331</v>
          </cell>
          <cell r="N123">
            <v>-113.46153846153847</v>
          </cell>
          <cell r="O123">
            <v>-127.55102040816327</v>
          </cell>
          <cell r="P123">
            <v>374.07407407407408</v>
          </cell>
          <cell r="Q123">
            <v>-281.25</v>
          </cell>
          <cell r="R123">
            <v>382.32758620689657</v>
          </cell>
          <cell r="S123">
            <v>-68.90080428954424</v>
          </cell>
          <cell r="T123">
            <v>3.735632183908046</v>
          </cell>
          <cell r="U123">
            <v>70.360110803324105</v>
          </cell>
          <cell r="V123">
            <v>-172.19512195121951</v>
          </cell>
          <cell r="W123">
            <v>-347.74774774774772</v>
          </cell>
          <cell r="X123">
            <v>-13</v>
          </cell>
          <cell r="Y123">
            <v>-35.005224660397076</v>
          </cell>
          <cell r="Z123">
            <v>-125.88424437299035</v>
          </cell>
          <cell r="AA123">
            <v>-224.22360248447205</v>
          </cell>
          <cell r="AB123">
            <v>-58.5</v>
          </cell>
          <cell r="AC123">
            <v>554.2168674698795</v>
          </cell>
          <cell r="AD123">
            <v>37.937384898710867</v>
          </cell>
          <cell r="AE123">
            <v>-78.104138851802404</v>
          </cell>
          <cell r="AF123">
            <v>175</v>
          </cell>
          <cell r="AG123">
            <v>-100.22172949002217</v>
          </cell>
          <cell r="AH123">
            <v>-96200</v>
          </cell>
          <cell r="AI123">
            <v>-143.28824141519252</v>
          </cell>
          <cell r="AJ123">
            <v>47.355769230769234</v>
          </cell>
          <cell r="AK123">
            <v>-6.0358890701468191</v>
          </cell>
          <cell r="AL123">
            <v>54.6875</v>
          </cell>
          <cell r="AM123">
            <v>-34.231200897867566</v>
          </cell>
          <cell r="AN123">
            <v>33.276450511945391</v>
          </cell>
          <cell r="AO123">
            <v>-81.306017925736242</v>
          </cell>
          <cell r="AP123">
            <v>252.05479452054794</v>
          </cell>
          <cell r="AQ123">
            <v>-258.3657587548638</v>
          </cell>
          <cell r="AR123">
            <v>-109.45945945945945</v>
          </cell>
          <cell r="AS123">
            <v>-183.11688311688312</v>
          </cell>
          <cell r="AT123">
            <v>-593.75</v>
          </cell>
          <cell r="AU123">
            <v>-26.265822784810126</v>
          </cell>
          <cell r="AV123">
            <v>-59.656652360515018</v>
          </cell>
          <cell r="AW123">
            <v>-1352.127659574468</v>
          </cell>
          <cell r="AX123">
            <v>-90.144435004248095</v>
          </cell>
          <cell r="AY123">
            <v>42.241379310344826</v>
          </cell>
          <cell r="AZ123">
            <v>0</v>
          </cell>
          <cell r="BA123">
            <v>-653.33333333333337</v>
          </cell>
          <cell r="BB123">
            <v>-101.64293537787513</v>
          </cell>
          <cell r="BC123">
            <v>3206.6666666666665</v>
          </cell>
          <cell r="BD123">
            <v>-180.84677419354838</v>
          </cell>
          <cell r="BE123">
            <v>-47.132169576059852</v>
          </cell>
          <cell r="BF123">
            <v>176.41509433962264</v>
          </cell>
          <cell r="BG123">
            <v>-37.542662116040958</v>
          </cell>
          <cell r="BH123">
            <v>-29.508196721311474</v>
          </cell>
          <cell r="BI123">
            <v>42.248062015503876</v>
          </cell>
          <cell r="BJ123">
            <v>-225.06811989100817</v>
          </cell>
          <cell r="BK123">
            <v>-177.12418300653596</v>
          </cell>
          <cell r="BL123">
            <v>85.31073446327683</v>
          </cell>
          <cell r="BM123">
            <v>-141.92073170731706</v>
          </cell>
          <cell r="BN123">
            <v>-379.63636363636363</v>
          </cell>
          <cell r="BO123">
            <v>-147.98439531859557</v>
          </cell>
          <cell r="BP123">
            <v>-89.972899728997291</v>
          </cell>
          <cell r="BQ123">
            <v>2929.7297297297296</v>
          </cell>
          <cell r="BR123">
            <v>-163.42551293487958</v>
          </cell>
          <cell r="BS123">
            <v>-202.67229254571026</v>
          </cell>
          <cell r="BT123">
            <v>-75.342465753424662</v>
          </cell>
          <cell r="BU123">
            <v>193.33333333333334</v>
          </cell>
          <cell r="BV123">
            <v>23.674242424242426</v>
          </cell>
          <cell r="BW123">
            <v>-86.830015313935675</v>
          </cell>
          <cell r="BX123">
            <v>-418.60465116279067</v>
          </cell>
          <cell r="BY123">
            <v>-248.90510948905109</v>
          </cell>
          <cell r="BZ123">
            <v>-222.54901960784315</v>
          </cell>
          <cell r="CA123">
            <v>-132</v>
          </cell>
          <cell r="CB123">
            <v>-31.875</v>
          </cell>
          <cell r="CC123">
            <v>-566.97247706422013</v>
          </cell>
          <cell r="CD123" t="str">
            <v>No data</v>
          </cell>
          <cell r="CE123" t="e">
            <v>#DIV/0!</v>
          </cell>
          <cell r="CF123" t="e">
            <v>#DIV/0!</v>
          </cell>
          <cell r="CG123" t="e">
            <v>#DIV/0!</v>
          </cell>
          <cell r="CH123" t="e">
            <v>#DIV/0!</v>
          </cell>
          <cell r="CI123" t="e">
            <v>#DIV/0!</v>
          </cell>
          <cell r="CJ123" t="e">
            <v>#DIV/0!</v>
          </cell>
          <cell r="CK123" t="e">
            <v>#DIV/0!</v>
          </cell>
          <cell r="CL123" t="e">
            <v>#DIV/0!</v>
          </cell>
          <cell r="CM123" t="e">
            <v>#DIV/0!</v>
          </cell>
          <cell r="CN123" t="e">
            <v>#DIV/0!</v>
          </cell>
          <cell r="CO123" t="e">
            <v>#DIV/0!</v>
          </cell>
          <cell r="CP123" t="e">
            <v>#DIV/0!</v>
          </cell>
          <cell r="CQ123" t="e">
            <v>#DIV/0!</v>
          </cell>
          <cell r="CR123" t="e">
            <v>#DIV/0!</v>
          </cell>
          <cell r="CS123" t="e">
            <v>#DIV/0!</v>
          </cell>
          <cell r="CT123" t="e">
            <v>#DIV/0!</v>
          </cell>
          <cell r="CU123" t="e">
            <v>#DIV/0!</v>
          </cell>
          <cell r="CV123" t="e">
            <v>#DIV/0!</v>
          </cell>
          <cell r="CW123" t="e">
            <v>#DIV/0!</v>
          </cell>
        </row>
        <row r="124">
          <cell r="A124" t="str">
            <v xml:space="preserve">DIFV </v>
          </cell>
          <cell r="C124">
            <v>4.5454545454545459</v>
          </cell>
          <cell r="D124">
            <v>32.306763285024154</v>
          </cell>
          <cell r="E124">
            <v>-11.547238703788224</v>
          </cell>
          <cell r="F124">
            <v>-3.1475748194014446</v>
          </cell>
          <cell r="G124">
            <v>-3.2498668087373468</v>
          </cell>
          <cell r="H124">
            <v>4.1299559471365637</v>
          </cell>
          <cell r="I124">
            <v>-3.8603913273400319</v>
          </cell>
          <cell r="J124">
            <v>7.2057205720572055</v>
          </cell>
          <cell r="K124">
            <v>-1.1800923550538738</v>
          </cell>
          <cell r="L124">
            <v>-2.9075804776739358</v>
          </cell>
          <cell r="M124">
            <v>-1.6042780748663101</v>
          </cell>
          <cell r="N124">
            <v>1.6304347826086956</v>
          </cell>
          <cell r="O124">
            <v>-1.4973262032085561</v>
          </cell>
          <cell r="P124">
            <v>-1.3572204125950054</v>
          </cell>
          <cell r="Q124">
            <v>-0.33021463951568519</v>
          </cell>
          <cell r="R124">
            <v>2.0982882385422417</v>
          </cell>
          <cell r="S124">
            <v>1.2439156300703083</v>
          </cell>
          <cell r="T124">
            <v>1.1217948717948718</v>
          </cell>
          <cell r="U124">
            <v>2.2715266772319072</v>
          </cell>
          <cell r="V124">
            <v>3.71900826446281</v>
          </cell>
          <cell r="W124">
            <v>6.1254980079681278</v>
          </cell>
          <cell r="X124">
            <v>1.4547160957297043</v>
          </cell>
          <cell r="Y124">
            <v>0.32377428307123035</v>
          </cell>
          <cell r="Z124">
            <v>1.0603964960811434</v>
          </cell>
          <cell r="AA124">
            <v>1.9616788321167884</v>
          </cell>
          <cell r="AB124">
            <v>0.53691275167785235</v>
          </cell>
          <cell r="AC124">
            <v>-1.7356475300400533</v>
          </cell>
          <cell r="AD124">
            <v>3.3514492753623188</v>
          </cell>
          <cell r="AE124">
            <v>-0.83260297984224363</v>
          </cell>
          <cell r="AF124">
            <v>-1.8117543084401238</v>
          </cell>
          <cell r="AG124">
            <v>1.1251125112511251</v>
          </cell>
          <cell r="AH124">
            <v>-6.5865598575878952</v>
          </cell>
          <cell r="AI124">
            <v>-4.5736064792758455</v>
          </cell>
          <cell r="AJ124">
            <v>-0.19970044932601097</v>
          </cell>
          <cell r="AK124">
            <v>-0.45022511255627812</v>
          </cell>
          <cell r="AL124">
            <v>-9.1959798994974875</v>
          </cell>
          <cell r="AM124">
            <v>0.55340343110127288</v>
          </cell>
          <cell r="AN124">
            <v>9.3010456796918</v>
          </cell>
          <cell r="AO124">
            <v>-5.9919436052366564</v>
          </cell>
          <cell r="AP124">
            <v>-2.1424745581146225</v>
          </cell>
          <cell r="AQ124">
            <v>12.424740010946907</v>
          </cell>
          <cell r="AR124">
            <v>-2.969814995131451</v>
          </cell>
          <cell r="AS124">
            <v>4.8670346211741098</v>
          </cell>
          <cell r="AT124">
            <v>-7.0813397129186599</v>
          </cell>
          <cell r="AU124">
            <v>8.9083419155509791</v>
          </cell>
          <cell r="AV124">
            <v>8.2269503546099294</v>
          </cell>
          <cell r="AW124">
            <v>-6.9025775447793798</v>
          </cell>
          <cell r="AX124">
            <v>-3.1909901454716096</v>
          </cell>
          <cell r="AY124">
            <v>3.6839554047503635</v>
          </cell>
          <cell r="AZ124">
            <v>-4.9555867227676487</v>
          </cell>
          <cell r="BA124">
            <v>1.0821446138711264</v>
          </cell>
          <cell r="BB124">
            <v>6.7153284671532845</v>
          </cell>
          <cell r="BC124">
            <v>-2.9183766529867761</v>
          </cell>
          <cell r="BD124">
            <v>-4.3212775951150775</v>
          </cell>
          <cell r="BE124">
            <v>-3.2891507118311241</v>
          </cell>
          <cell r="BF124">
            <v>-4.2131979695431472</v>
          </cell>
          <cell r="BG124">
            <v>5.2994170641229466E-2</v>
          </cell>
          <cell r="BH124">
            <v>-0.5826271186440678</v>
          </cell>
          <cell r="BI124">
            <v>-1.2786361214704316</v>
          </cell>
          <cell r="BJ124">
            <v>-3.4538586076632489</v>
          </cell>
          <cell r="BK124">
            <v>2.5712688652878701</v>
          </cell>
          <cell r="BL124">
            <v>3.2697547683923704</v>
          </cell>
          <cell r="BM124">
            <v>5.1187335092348283</v>
          </cell>
          <cell r="BN124">
            <v>-4.3674698795180724</v>
          </cell>
          <cell r="BO124">
            <v>4.6719160104986877</v>
          </cell>
          <cell r="BP124">
            <v>4.5636910732196592</v>
          </cell>
          <cell r="BQ124">
            <v>2.4460431654676258</v>
          </cell>
          <cell r="BR124">
            <v>-3.0898876404494384</v>
          </cell>
          <cell r="BS124">
            <v>-1.2560386473429952</v>
          </cell>
          <cell r="BT124">
            <v>1.3209393346379648</v>
          </cell>
          <cell r="BU124">
            <v>0.91743119266055051</v>
          </cell>
          <cell r="BV124">
            <v>-9.569377990430622E-2</v>
          </cell>
          <cell r="BW124">
            <v>-0.62260536398467436</v>
          </cell>
          <cell r="BX124">
            <v>0</v>
          </cell>
          <cell r="BY124">
            <v>1.3493975903614457</v>
          </cell>
          <cell r="BZ124">
            <v>0.61816452686638135</v>
          </cell>
          <cell r="CA124">
            <v>0.66162570888468808</v>
          </cell>
          <cell r="CB124">
            <v>-4.6948356807511735E-2</v>
          </cell>
          <cell r="CC124">
            <v>0.84546735556599339</v>
          </cell>
          <cell r="CD124" t="str">
            <v>No data</v>
          </cell>
          <cell r="CE124" t="e">
            <v>#DIV/0!</v>
          </cell>
          <cell r="CF124" t="e">
            <v>#DIV/0!</v>
          </cell>
          <cell r="CG124" t="e">
            <v>#DIV/0!</v>
          </cell>
          <cell r="CH124" t="e">
            <v>#DIV/0!</v>
          </cell>
          <cell r="CI124" t="e">
            <v>#DIV/0!</v>
          </cell>
          <cell r="CJ124" t="e">
            <v>#DIV/0!</v>
          </cell>
          <cell r="CK124" t="e">
            <v>#DIV/0!</v>
          </cell>
          <cell r="CL124" t="e">
            <v>#DIV/0!</v>
          </cell>
          <cell r="CM124" t="e">
            <v>#DIV/0!</v>
          </cell>
          <cell r="CN124" t="e">
            <v>#DIV/0!</v>
          </cell>
          <cell r="CO124" t="e">
            <v>#DIV/0!</v>
          </cell>
          <cell r="CP124" t="e">
            <v>#DIV/0!</v>
          </cell>
          <cell r="CQ124" t="e">
            <v>#DIV/0!</v>
          </cell>
          <cell r="CR124" t="e">
            <v>#DIV/0!</v>
          </cell>
          <cell r="CS124" t="e">
            <v>#DIV/0!</v>
          </cell>
          <cell r="CT124" t="e">
            <v>#DIV/0!</v>
          </cell>
          <cell r="CU124" t="e">
            <v>#DIV/0!</v>
          </cell>
          <cell r="CV124" t="e">
            <v>#DIV/0!</v>
          </cell>
          <cell r="CW124" t="e">
            <v>#DIV/0!</v>
          </cell>
        </row>
        <row r="125">
          <cell r="A125" t="str">
            <v xml:space="preserve">DJDS </v>
          </cell>
          <cell r="C125" t="e">
            <v>#DIV/0!</v>
          </cell>
          <cell r="D125" t="e">
            <v>#DIV/0!</v>
          </cell>
          <cell r="E125" t="e">
            <v>#DIV/0!</v>
          </cell>
          <cell r="F125" t="e">
            <v>#DIV/0!</v>
          </cell>
          <cell r="G125" t="e">
            <v>#DIV/0!</v>
          </cell>
          <cell r="H125" t="e">
            <v>#DIV/0!</v>
          </cell>
          <cell r="I125" t="e">
            <v>#DIV/0!</v>
          </cell>
          <cell r="J125" t="e">
            <v>#DIV/0!</v>
          </cell>
          <cell r="K125" t="e">
            <v>#DIV/0!</v>
          </cell>
          <cell r="L125" t="e">
            <v>#DIV/0!</v>
          </cell>
          <cell r="M125" t="e">
            <v>#DIV/0!</v>
          </cell>
          <cell r="N125" t="e">
            <v>#DIV/0!</v>
          </cell>
          <cell r="O125" t="e">
            <v>#DIV/0!</v>
          </cell>
          <cell r="P125" t="e">
            <v>#DIV/0!</v>
          </cell>
          <cell r="Q125" t="e">
            <v>#DIV/0!</v>
          </cell>
          <cell r="R125" t="e">
            <v>#DIV/0!</v>
          </cell>
          <cell r="S125" t="e">
            <v>#DIV/0!</v>
          </cell>
          <cell r="T125" t="e">
            <v>#DIV/0!</v>
          </cell>
          <cell r="U125" t="e">
            <v>#DIV/0!</v>
          </cell>
          <cell r="V125" t="e">
            <v>#DIV/0!</v>
          </cell>
          <cell r="W125" t="e">
            <v>#DIV/0!</v>
          </cell>
          <cell r="X125" t="e">
            <v>#DIV/0!</v>
          </cell>
          <cell r="Y125" t="e">
            <v>#DIV/0!</v>
          </cell>
          <cell r="Z125" t="e">
            <v>#DIV/0!</v>
          </cell>
          <cell r="AA125" t="e">
            <v>#DIV/0!</v>
          </cell>
          <cell r="AB125" t="e">
            <v>#DIV/0!</v>
          </cell>
          <cell r="AC125" t="e">
            <v>#DIV/0!</v>
          </cell>
          <cell r="AD125" t="e">
            <v>#DIV/0!</v>
          </cell>
          <cell r="AE125" t="e">
            <v>#DIV/0!</v>
          </cell>
          <cell r="AF125" t="e">
            <v>#DIV/0!</v>
          </cell>
          <cell r="AG125" t="e">
            <v>#DIV/0!</v>
          </cell>
          <cell r="AH125" t="e">
            <v>#DIV/0!</v>
          </cell>
          <cell r="AI125" t="e">
            <v>#DIV/0!</v>
          </cell>
          <cell r="AJ125" t="e">
            <v>#DIV/0!</v>
          </cell>
          <cell r="AK125" t="e">
            <v>#DIV/0!</v>
          </cell>
          <cell r="AL125" t="e">
            <v>#DIV/0!</v>
          </cell>
          <cell r="AM125" t="e">
            <v>#DIV/0!</v>
          </cell>
          <cell r="AN125" t="e">
            <v>#DIV/0!</v>
          </cell>
          <cell r="AO125" t="e">
            <v>#DIV/0!</v>
          </cell>
          <cell r="AP125" t="e">
            <v>#DIV/0!</v>
          </cell>
          <cell r="AQ125" t="e">
            <v>#DIV/0!</v>
          </cell>
          <cell r="AR125" t="e">
            <v>#DIV/0!</v>
          </cell>
          <cell r="AS125" t="e">
            <v>#DIV/0!</v>
          </cell>
          <cell r="AT125" t="e">
            <v>#DIV/0!</v>
          </cell>
          <cell r="AU125" t="e">
            <v>#DIV/0!</v>
          </cell>
          <cell r="AV125" t="e">
            <v>#DIV/0!</v>
          </cell>
          <cell r="AW125" t="e">
            <v>#DIV/0!</v>
          </cell>
          <cell r="AX125" t="e">
            <v>#DIV/0!</v>
          </cell>
          <cell r="AY125" t="e">
            <v>#DIV/0!</v>
          </cell>
          <cell r="AZ125" t="e">
            <v>#DIV/0!</v>
          </cell>
          <cell r="BA125" t="e">
            <v>#DIV/0!</v>
          </cell>
          <cell r="BB125" t="e">
            <v>#DIV/0!</v>
          </cell>
          <cell r="BC125" t="e">
            <v>#DIV/0!</v>
          </cell>
          <cell r="BD125" t="e">
            <v>#DIV/0!</v>
          </cell>
          <cell r="BE125" t="e">
            <v>#DIV/0!</v>
          </cell>
          <cell r="BF125" t="e">
            <v>#DIV/0!</v>
          </cell>
          <cell r="BG125" t="e">
            <v>#DIV/0!</v>
          </cell>
          <cell r="BH125" t="e">
            <v>#DIV/0!</v>
          </cell>
          <cell r="BI125" t="e">
            <v>#DIV/0!</v>
          </cell>
          <cell r="BJ125" t="e">
            <v>#DIV/0!</v>
          </cell>
          <cell r="BK125" t="e">
            <v>#DIV/0!</v>
          </cell>
          <cell r="BL125" t="e">
            <v>#DIV/0!</v>
          </cell>
          <cell r="BM125" t="e">
            <v>#DIV/0!</v>
          </cell>
          <cell r="BN125" t="e">
            <v>#DIV/0!</v>
          </cell>
          <cell r="BO125" t="e">
            <v>#DIV/0!</v>
          </cell>
          <cell r="BP125" t="e">
            <v>#DIV/0!</v>
          </cell>
          <cell r="BQ125" t="e">
            <v>#DIV/0!</v>
          </cell>
          <cell r="BR125" t="e">
            <v>#DIV/0!</v>
          </cell>
          <cell r="BS125" t="e">
            <v>#DIV/0!</v>
          </cell>
          <cell r="BT125" t="e">
            <v>#DIV/0!</v>
          </cell>
          <cell r="BU125" t="e">
            <v>#DIV/0!</v>
          </cell>
          <cell r="BV125" t="e">
            <v>#DIV/0!</v>
          </cell>
          <cell r="BW125">
            <v>37.209302325581397</v>
          </cell>
          <cell r="BX125">
            <v>27.118644067796609</v>
          </cell>
          <cell r="BY125">
            <v>20.666666666666668</v>
          </cell>
          <cell r="BZ125">
            <v>124.86187845303867</v>
          </cell>
          <cell r="CA125">
            <v>5.6511056511056514</v>
          </cell>
          <cell r="CB125">
            <v>4.1860465116279073</v>
          </cell>
          <cell r="CC125">
            <v>3.125</v>
          </cell>
          <cell r="CD125" t="str">
            <v>No data</v>
          </cell>
          <cell r="CE125" t="e">
            <v>#DIV/0!</v>
          </cell>
          <cell r="CF125" t="e">
            <v>#DIV/0!</v>
          </cell>
          <cell r="CG125" t="e">
            <v>#DIV/0!</v>
          </cell>
          <cell r="CH125" t="e">
            <v>#DIV/0!</v>
          </cell>
          <cell r="CI125" t="e">
            <v>#DIV/0!</v>
          </cell>
          <cell r="CJ125" t="e">
            <v>#DIV/0!</v>
          </cell>
          <cell r="CK125" t="e">
            <v>#DIV/0!</v>
          </cell>
          <cell r="CL125" t="e">
            <v>#DIV/0!</v>
          </cell>
          <cell r="CM125" t="e">
            <v>#DIV/0!</v>
          </cell>
          <cell r="CN125" t="e">
            <v>#DIV/0!</v>
          </cell>
          <cell r="CO125" t="e">
            <v>#DIV/0!</v>
          </cell>
          <cell r="CP125" t="e">
            <v>#DIV/0!</v>
          </cell>
          <cell r="CQ125" t="e">
            <v>#DIV/0!</v>
          </cell>
          <cell r="CR125" t="e">
            <v>#DIV/0!</v>
          </cell>
          <cell r="CS125" t="e">
            <v>#DIV/0!</v>
          </cell>
          <cell r="CT125" t="e">
            <v>#DIV/0!</v>
          </cell>
          <cell r="CU125" t="e">
            <v>#DIV/0!</v>
          </cell>
          <cell r="CV125" t="e">
            <v>#DIV/0!</v>
          </cell>
          <cell r="CW125" t="e">
            <v>#DIV/0!</v>
          </cell>
        </row>
        <row r="126">
          <cell r="A126" t="str">
            <v xml:space="preserve">DLQO </v>
          </cell>
          <cell r="C126" t="e">
            <v>#DIV/0!</v>
          </cell>
          <cell r="D126" t="e">
            <v>#DIV/0!</v>
          </cell>
          <cell r="E126" t="e">
            <v>#DIV/0!</v>
          </cell>
          <cell r="F126" t="e">
            <v>#DIV/0!</v>
          </cell>
          <cell r="G126" t="e">
            <v>#DIV/0!</v>
          </cell>
          <cell r="H126" t="e">
            <v>#DIV/0!</v>
          </cell>
          <cell r="I126" t="e">
            <v>#DIV/0!</v>
          </cell>
          <cell r="J126" t="e">
            <v>#DIV/0!</v>
          </cell>
          <cell r="K126" t="e">
            <v>#DIV/0!</v>
          </cell>
          <cell r="L126" t="e">
            <v>#DIV/0!</v>
          </cell>
          <cell r="M126" t="e">
            <v>#DIV/0!</v>
          </cell>
          <cell r="N126" t="e">
            <v>#DIV/0!</v>
          </cell>
          <cell r="O126" t="e">
            <v>#DIV/0!</v>
          </cell>
          <cell r="P126" t="e">
            <v>#DIV/0!</v>
          </cell>
          <cell r="Q126" t="e">
            <v>#DIV/0!</v>
          </cell>
          <cell r="R126" t="e">
            <v>#DIV/0!</v>
          </cell>
          <cell r="S126" t="e">
            <v>#DIV/0!</v>
          </cell>
          <cell r="T126" t="e">
            <v>#DIV/0!</v>
          </cell>
          <cell r="U126" t="e">
            <v>#DIV/0!</v>
          </cell>
          <cell r="V126" t="e">
            <v>#DIV/0!</v>
          </cell>
          <cell r="W126" t="e">
            <v>#DIV/0!</v>
          </cell>
          <cell r="X126" t="e">
            <v>#DIV/0!</v>
          </cell>
          <cell r="Y126" t="e">
            <v>#DIV/0!</v>
          </cell>
          <cell r="Z126" t="e">
            <v>#DIV/0!</v>
          </cell>
          <cell r="AA126" t="e">
            <v>#DIV/0!</v>
          </cell>
          <cell r="AB126" t="e">
            <v>#DIV/0!</v>
          </cell>
          <cell r="AC126" t="e">
            <v>#DIV/0!</v>
          </cell>
          <cell r="AD126" t="e">
            <v>#DIV/0!</v>
          </cell>
          <cell r="AE126" t="e">
            <v>#DIV/0!</v>
          </cell>
          <cell r="AF126" t="e">
            <v>#DIV/0!</v>
          </cell>
          <cell r="AG126" t="e">
            <v>#DIV/0!</v>
          </cell>
          <cell r="AH126" t="e">
            <v>#DIV/0!</v>
          </cell>
          <cell r="AI126" t="e">
            <v>#DIV/0!</v>
          </cell>
          <cell r="AJ126" t="e">
            <v>#DIV/0!</v>
          </cell>
          <cell r="AK126" t="e">
            <v>#DIV/0!</v>
          </cell>
          <cell r="AL126" t="e">
            <v>#DIV/0!</v>
          </cell>
          <cell r="AM126" t="e">
            <v>#DIV/0!</v>
          </cell>
          <cell r="AN126" t="e">
            <v>#DIV/0!</v>
          </cell>
          <cell r="AO126" t="e">
            <v>#DIV/0!</v>
          </cell>
          <cell r="AP126" t="e">
            <v>#DIV/0!</v>
          </cell>
          <cell r="AQ126" t="e">
            <v>#DIV/0!</v>
          </cell>
          <cell r="AR126" t="e">
            <v>#DIV/0!</v>
          </cell>
          <cell r="AS126" t="e">
            <v>#DIV/0!</v>
          </cell>
          <cell r="AT126" t="e">
            <v>#DIV/0!</v>
          </cell>
          <cell r="AU126" t="e">
            <v>#DIV/0!</v>
          </cell>
          <cell r="AV126" t="e">
            <v>#DIV/0!</v>
          </cell>
          <cell r="AW126" t="e">
            <v>#DIV/0!</v>
          </cell>
          <cell r="AX126" t="e">
            <v>#DIV/0!</v>
          </cell>
          <cell r="AY126" t="e">
            <v>#DIV/0!</v>
          </cell>
          <cell r="AZ126" t="e">
            <v>#DIV/0!</v>
          </cell>
          <cell r="BA126" t="e">
            <v>#DIV/0!</v>
          </cell>
          <cell r="BB126" t="e">
            <v>#DIV/0!</v>
          </cell>
          <cell r="BC126" t="e">
            <v>#DIV/0!</v>
          </cell>
          <cell r="BD126" t="e">
            <v>#DIV/0!</v>
          </cell>
          <cell r="BE126" t="e">
            <v>#DIV/0!</v>
          </cell>
          <cell r="BF126" t="e">
            <v>#DIV/0!</v>
          </cell>
          <cell r="BG126" t="e">
            <v>#DIV/0!</v>
          </cell>
          <cell r="BH126" t="e">
            <v>#DIV/0!</v>
          </cell>
          <cell r="BI126" t="e">
            <v>#DIV/0!</v>
          </cell>
          <cell r="BJ126" t="e">
            <v>#DIV/0!</v>
          </cell>
          <cell r="BK126" t="e">
            <v>#DIV/0!</v>
          </cell>
          <cell r="BL126" t="e">
            <v>#DIV/0!</v>
          </cell>
          <cell r="BM126" t="e">
            <v>#DIV/0!</v>
          </cell>
          <cell r="BN126" t="e">
            <v>#DIV/0!</v>
          </cell>
          <cell r="BO126" t="e">
            <v>#DIV/0!</v>
          </cell>
          <cell r="BP126" t="e">
            <v>#DIV/0!</v>
          </cell>
          <cell r="BQ126" t="e">
            <v>#DIV/0!</v>
          </cell>
          <cell r="BR126" t="e">
            <v>#DIV/0!</v>
          </cell>
          <cell r="BS126" t="e">
            <v>#DIV/0!</v>
          </cell>
          <cell r="BT126" t="e">
            <v>#DIV/0!</v>
          </cell>
          <cell r="BU126" t="e">
            <v>#DIV/0!</v>
          </cell>
          <cell r="BV126" t="e">
            <v>#DIV/0!</v>
          </cell>
          <cell r="BW126" t="e">
            <v>#DIV/0!</v>
          </cell>
          <cell r="BX126" t="e">
            <v>#DIV/0!</v>
          </cell>
          <cell r="BY126" t="e">
            <v>#DIV/0!</v>
          </cell>
          <cell r="BZ126" t="e">
            <v>#DIV/0!</v>
          </cell>
          <cell r="CA126" t="e">
            <v>#DIV/0!</v>
          </cell>
          <cell r="CB126" t="e">
            <v>#DIV/0!</v>
          </cell>
          <cell r="CC126" t="e">
            <v>#DIV/0!</v>
          </cell>
          <cell r="CD126" t="e">
            <v>#DIV/0!</v>
          </cell>
          <cell r="CE126" t="e">
            <v>#DIV/0!</v>
          </cell>
          <cell r="CF126" t="e">
            <v>#DIV/0!</v>
          </cell>
          <cell r="CG126" t="e">
            <v>#DIV/0!</v>
          </cell>
          <cell r="CH126" t="e">
            <v>#DIV/0!</v>
          </cell>
          <cell r="CI126" t="e">
            <v>#DIV/0!</v>
          </cell>
          <cell r="CJ126" t="e">
            <v>#DIV/0!</v>
          </cell>
          <cell r="CK126" t="e">
            <v>#DIV/0!</v>
          </cell>
          <cell r="CL126" t="e">
            <v>#DIV/0!</v>
          </cell>
          <cell r="CM126" t="e">
            <v>#DIV/0!</v>
          </cell>
          <cell r="CN126" t="e">
            <v>#DIV/0!</v>
          </cell>
          <cell r="CO126" t="e">
            <v>#DIV/0!</v>
          </cell>
          <cell r="CP126" t="e">
            <v>#DIV/0!</v>
          </cell>
          <cell r="CQ126" t="e">
            <v>#DIV/0!</v>
          </cell>
          <cell r="CR126" t="e">
            <v>#DIV/0!</v>
          </cell>
          <cell r="CS126" t="e">
            <v>#DIV/0!</v>
          </cell>
          <cell r="CT126" t="e">
            <v>#DIV/0!</v>
          </cell>
          <cell r="CU126" t="e">
            <v>#DIV/0!</v>
          </cell>
          <cell r="CV126" t="e">
            <v>#DIV/0!</v>
          </cell>
          <cell r="CW126" t="e">
            <v>#DIV/0!</v>
          </cell>
        </row>
        <row r="127">
          <cell r="A127" t="str">
            <v xml:space="preserve">DLRA </v>
          </cell>
          <cell r="C127">
            <v>21.614583333333332</v>
          </cell>
          <cell r="D127">
            <v>-291.64882226980728</v>
          </cell>
          <cell r="E127">
            <v>69.720670391061446</v>
          </cell>
          <cell r="F127">
            <v>-42.659644502962472</v>
          </cell>
          <cell r="G127">
            <v>27.324913892078072</v>
          </cell>
          <cell r="H127">
            <v>8.9269612263300271</v>
          </cell>
          <cell r="I127">
            <v>-5.5463576158940393</v>
          </cell>
          <cell r="J127">
            <v>-18.930762489044696</v>
          </cell>
          <cell r="K127">
            <v>56.972972972972975</v>
          </cell>
          <cell r="L127">
            <v>3.2369146005509641</v>
          </cell>
          <cell r="M127">
            <v>17.878585723815878</v>
          </cell>
          <cell r="N127">
            <v>3.5087719298245612</v>
          </cell>
          <cell r="O127">
            <v>4.5926735921268449</v>
          </cell>
          <cell r="P127">
            <v>-36.644014636696291</v>
          </cell>
          <cell r="Q127">
            <v>26.980198019801982</v>
          </cell>
          <cell r="R127">
            <v>4.6783625730994149</v>
          </cell>
          <cell r="S127">
            <v>-23.029174425822472</v>
          </cell>
          <cell r="T127">
            <v>54.677419354838712</v>
          </cell>
          <cell r="U127">
            <v>-58.133472367049009</v>
          </cell>
          <cell r="V127">
            <v>-25.031133250311331</v>
          </cell>
          <cell r="W127">
            <v>-1.1627906976744187</v>
          </cell>
          <cell r="X127">
            <v>-47.394957983193279</v>
          </cell>
          <cell r="Y127">
            <v>-27.795527156549522</v>
          </cell>
          <cell r="Z127">
            <v>158.84955752212389</v>
          </cell>
          <cell r="AA127">
            <v>-54.529914529914528</v>
          </cell>
          <cell r="AB127">
            <v>26.69172932330827</v>
          </cell>
          <cell r="AC127">
            <v>84.866468842729972</v>
          </cell>
          <cell r="AD127">
            <v>56.340288924558585</v>
          </cell>
          <cell r="AE127">
            <v>-63.141683778234089</v>
          </cell>
          <cell r="AF127">
            <v>56.267409470752092</v>
          </cell>
          <cell r="AG127">
            <v>-11.229946524064172</v>
          </cell>
          <cell r="AH127">
            <v>-11.04417670682731</v>
          </cell>
          <cell r="AI127">
            <v>107.44920993227991</v>
          </cell>
          <cell r="AJ127">
            <v>20.674646354733405</v>
          </cell>
          <cell r="AK127">
            <v>22.54283137962128</v>
          </cell>
          <cell r="AL127">
            <v>27.888153053715968</v>
          </cell>
          <cell r="AM127">
            <v>-8.6306098964326807</v>
          </cell>
          <cell r="AN127">
            <v>-25.629722921914357</v>
          </cell>
          <cell r="AO127">
            <v>-101.52413209144792</v>
          </cell>
          <cell r="AP127">
            <v>-4544.4444444444443</v>
          </cell>
          <cell r="AQ127">
            <v>-87.25</v>
          </cell>
          <cell r="AR127">
            <v>103.92156862745098</v>
          </cell>
          <cell r="AS127">
            <v>-173.07692307692307</v>
          </cell>
          <cell r="AT127">
            <v>-115.13157894736842</v>
          </cell>
          <cell r="AU127">
            <v>-1139.1304347826087</v>
          </cell>
          <cell r="AV127">
            <v>-311.71548117154811</v>
          </cell>
          <cell r="AW127">
            <v>-85.968379446640313</v>
          </cell>
          <cell r="AX127">
            <v>-250.70422535211267</v>
          </cell>
          <cell r="AY127">
            <v>-50.467289719626166</v>
          </cell>
          <cell r="AZ127">
            <v>494.33962264150944</v>
          </cell>
          <cell r="BA127">
            <v>-11.746031746031745</v>
          </cell>
          <cell r="BB127">
            <v>-208.63309352517985</v>
          </cell>
          <cell r="BC127">
            <v>45.695364238410598</v>
          </cell>
          <cell r="BD127">
            <v>46.590909090909093</v>
          </cell>
          <cell r="BE127">
            <v>-35.813953488372093</v>
          </cell>
          <cell r="BF127">
            <v>69.565217391304344</v>
          </cell>
          <cell r="BG127">
            <v>18.233618233618234</v>
          </cell>
          <cell r="BH127">
            <v>-3.7349397590361444</v>
          </cell>
          <cell r="BI127">
            <v>-23.654568210262827</v>
          </cell>
          <cell r="BJ127">
            <v>-153.9344262295082</v>
          </cell>
          <cell r="BK127">
            <v>-98.480243161094222</v>
          </cell>
          <cell r="BL127">
            <v>-1140</v>
          </cell>
          <cell r="BM127">
            <v>-392.30769230769232</v>
          </cell>
          <cell r="BN127">
            <v>-582.23684210526312</v>
          </cell>
          <cell r="BO127">
            <v>3.9563437926330152</v>
          </cell>
          <cell r="BP127">
            <v>-49.606299212598422</v>
          </cell>
          <cell r="BQ127">
            <v>154.42708333333334</v>
          </cell>
          <cell r="BR127">
            <v>-22.108495394063461</v>
          </cell>
          <cell r="BS127">
            <v>68.988173455978981</v>
          </cell>
          <cell r="BT127">
            <v>-29.082426127527217</v>
          </cell>
          <cell r="BU127">
            <v>30.37280701754386</v>
          </cell>
          <cell r="BV127">
            <v>-23.633305298570228</v>
          </cell>
          <cell r="BW127">
            <v>-12.004405286343612</v>
          </cell>
          <cell r="BX127">
            <v>31.539424280350438</v>
          </cell>
          <cell r="BY127">
            <v>28.924833491912466</v>
          </cell>
          <cell r="BZ127">
            <v>-8.1918819188191883</v>
          </cell>
          <cell r="CA127">
            <v>-43.247588424437296</v>
          </cell>
          <cell r="CB127">
            <v>31.161473087818695</v>
          </cell>
          <cell r="CC127">
            <v>53.23974082073434</v>
          </cell>
          <cell r="CD127" t="str">
            <v>No data</v>
          </cell>
          <cell r="CE127" t="e">
            <v>#DIV/0!</v>
          </cell>
          <cell r="CF127" t="e">
            <v>#DIV/0!</v>
          </cell>
          <cell r="CG127" t="e">
            <v>#DIV/0!</v>
          </cell>
          <cell r="CH127" t="e">
            <v>#DIV/0!</v>
          </cell>
          <cell r="CI127" t="e">
            <v>#DIV/0!</v>
          </cell>
          <cell r="CJ127" t="e">
            <v>#DIV/0!</v>
          </cell>
          <cell r="CK127" t="e">
            <v>#DIV/0!</v>
          </cell>
          <cell r="CL127" t="e">
            <v>#DIV/0!</v>
          </cell>
          <cell r="CM127" t="e">
            <v>#DIV/0!</v>
          </cell>
          <cell r="CN127" t="e">
            <v>#DIV/0!</v>
          </cell>
          <cell r="CO127" t="e">
            <v>#DIV/0!</v>
          </cell>
          <cell r="CP127" t="e">
            <v>#DIV/0!</v>
          </cell>
          <cell r="CQ127" t="e">
            <v>#DIV/0!</v>
          </cell>
          <cell r="CR127" t="e">
            <v>#DIV/0!</v>
          </cell>
          <cell r="CS127" t="e">
            <v>#DIV/0!</v>
          </cell>
          <cell r="CT127" t="e">
            <v>#DIV/0!</v>
          </cell>
          <cell r="CU127" t="e">
            <v>#DIV/0!</v>
          </cell>
          <cell r="CV127" t="e">
            <v>#DIV/0!</v>
          </cell>
          <cell r="CW127" t="e">
            <v>#DIV/0!</v>
          </cell>
        </row>
        <row r="128">
          <cell r="A128" t="str">
            <v xml:space="preserve">DLWF </v>
          </cell>
          <cell r="C128">
            <v>-2.7092600080873432</v>
          </cell>
          <cell r="D128">
            <v>8.4788029925187036</v>
          </cell>
          <cell r="E128">
            <v>-7.2796934865900385</v>
          </cell>
          <cell r="F128">
            <v>-16.074380165289256</v>
          </cell>
          <cell r="G128">
            <v>0.49236829148202854</v>
          </cell>
          <cell r="H128">
            <v>14.355707986281235</v>
          </cell>
          <cell r="I128">
            <v>4.4130248500428451</v>
          </cell>
          <cell r="J128">
            <v>-9.9302421009437829</v>
          </cell>
          <cell r="K128">
            <v>2.9157175398633259</v>
          </cell>
          <cell r="L128">
            <v>-15.759185480301019</v>
          </cell>
          <cell r="M128">
            <v>-6.3058328954282707</v>
          </cell>
          <cell r="N128">
            <v>10.936623667975322</v>
          </cell>
          <cell r="O128">
            <v>17.846309403437814</v>
          </cell>
          <cell r="P128">
            <v>13.213213213213214</v>
          </cell>
          <cell r="Q128">
            <v>11.898446381205002</v>
          </cell>
          <cell r="R128">
            <v>-0.27091093802912292</v>
          </cell>
          <cell r="S128">
            <v>-4.7877758913412567</v>
          </cell>
          <cell r="T128">
            <v>7.6319543509272467</v>
          </cell>
          <cell r="U128">
            <v>1.1928429423459244</v>
          </cell>
          <cell r="V128">
            <v>-12.475442043222005</v>
          </cell>
          <cell r="W128">
            <v>11.859334081556304</v>
          </cell>
          <cell r="X128">
            <v>9.4648829431438131</v>
          </cell>
          <cell r="Y128">
            <v>-6.4466849984723495</v>
          </cell>
          <cell r="Z128">
            <v>8.1972566949706067</v>
          </cell>
          <cell r="AA128">
            <v>0.75460307878056143</v>
          </cell>
          <cell r="AB128">
            <v>-2.1869382863990414</v>
          </cell>
          <cell r="AC128">
            <v>6.9525267993874422</v>
          </cell>
          <cell r="AD128">
            <v>9.3642611683848802</v>
          </cell>
          <cell r="AE128">
            <v>-5.4464519507724534</v>
          </cell>
          <cell r="AF128">
            <v>0.33231791747438383</v>
          </cell>
          <cell r="AG128">
            <v>-8.528843499861992</v>
          </cell>
          <cell r="AH128">
            <v>21.092335546167774</v>
          </cell>
          <cell r="AI128">
            <v>0.87216546224769498</v>
          </cell>
          <cell r="AJ128">
            <v>-7.7569169960474307</v>
          </cell>
          <cell r="AK128">
            <v>-5.3561863952865559E-2</v>
          </cell>
          <cell r="AL128">
            <v>0.50911039657020363</v>
          </cell>
          <cell r="AM128">
            <v>1.306318315115969</v>
          </cell>
          <cell r="AN128">
            <v>-9.0789473684210531</v>
          </cell>
          <cell r="AO128">
            <v>1.3314037626628075</v>
          </cell>
          <cell r="AP128">
            <v>-2.0565552699228791</v>
          </cell>
          <cell r="AQ128">
            <v>-1.1956838728492272</v>
          </cell>
          <cell r="AR128">
            <v>-8.2054309327036599</v>
          </cell>
          <cell r="AS128">
            <v>-33.311897106109328</v>
          </cell>
          <cell r="AT128">
            <v>30.90646094503375</v>
          </cell>
          <cell r="AU128">
            <v>-18.784530386740332</v>
          </cell>
          <cell r="AV128">
            <v>24.943310657596371</v>
          </cell>
          <cell r="AW128">
            <v>0.94373865698729587</v>
          </cell>
          <cell r="AX128">
            <v>3.2002876663070836</v>
          </cell>
          <cell r="AY128">
            <v>-8.7804878048780495</v>
          </cell>
          <cell r="AZ128">
            <v>11.764705882352942</v>
          </cell>
          <cell r="BA128">
            <v>5.9808612440191391</v>
          </cell>
          <cell r="BB128">
            <v>-5.8690744920993225</v>
          </cell>
          <cell r="BC128">
            <v>-4.6248715313463515</v>
          </cell>
          <cell r="BD128">
            <v>0.89798850574712641</v>
          </cell>
          <cell r="BE128">
            <v>-0.92559629761480955</v>
          </cell>
          <cell r="BF128">
            <v>7.1864893999281351E-2</v>
          </cell>
          <cell r="BG128">
            <v>5.9245960502693</v>
          </cell>
          <cell r="BH128">
            <v>-2.1694915254237288</v>
          </cell>
          <cell r="BI128">
            <v>17.359667359667359</v>
          </cell>
          <cell r="BJ128">
            <v>-11.868910540301151</v>
          </cell>
          <cell r="BK128">
            <v>21.206030150753769</v>
          </cell>
          <cell r="BL128">
            <v>0.82918739635157546</v>
          </cell>
          <cell r="BM128">
            <v>1.5076754385964912</v>
          </cell>
          <cell r="BN128">
            <v>0.6211180124223602</v>
          </cell>
          <cell r="BO128">
            <v>2.8448738593666132</v>
          </cell>
          <cell r="BP128">
            <v>5.1409185803757831</v>
          </cell>
          <cell r="BQ128">
            <v>-0.89352196574832465</v>
          </cell>
          <cell r="BR128">
            <v>18.883045329326322</v>
          </cell>
          <cell r="BS128">
            <v>-14.072045502422583</v>
          </cell>
          <cell r="BT128">
            <v>10.00245158126992</v>
          </cell>
          <cell r="BU128">
            <v>9.8952529529752624</v>
          </cell>
          <cell r="BV128">
            <v>-3.3867369701886028</v>
          </cell>
          <cell r="BW128">
            <v>19.185558354324098</v>
          </cell>
          <cell r="BX128">
            <v>-12.733356815780205</v>
          </cell>
          <cell r="BY128">
            <v>5.8123107971745709</v>
          </cell>
          <cell r="BZ128">
            <v>12.168605760061034</v>
          </cell>
          <cell r="CA128">
            <v>-9.9642917871110352</v>
          </cell>
          <cell r="CB128">
            <v>15.429650613786592</v>
          </cell>
          <cell r="CC128">
            <v>3.4358638743455496</v>
          </cell>
          <cell r="CD128" t="str">
            <v>No data</v>
          </cell>
          <cell r="CE128" t="e">
            <v>#DIV/0!</v>
          </cell>
          <cell r="CF128" t="e">
            <v>#DIV/0!</v>
          </cell>
          <cell r="CG128" t="e">
            <v>#DIV/0!</v>
          </cell>
          <cell r="CH128" t="e">
            <v>#DIV/0!</v>
          </cell>
          <cell r="CI128" t="e">
            <v>#DIV/0!</v>
          </cell>
          <cell r="CJ128" t="e">
            <v>#DIV/0!</v>
          </cell>
          <cell r="CK128" t="e">
            <v>#DIV/0!</v>
          </cell>
          <cell r="CL128" t="e">
            <v>#DIV/0!</v>
          </cell>
          <cell r="CM128" t="e">
            <v>#DIV/0!</v>
          </cell>
          <cell r="CN128" t="e">
            <v>#DIV/0!</v>
          </cell>
          <cell r="CO128" t="e">
            <v>#DIV/0!</v>
          </cell>
          <cell r="CP128" t="e">
            <v>#DIV/0!</v>
          </cell>
          <cell r="CQ128" t="e">
            <v>#DIV/0!</v>
          </cell>
          <cell r="CR128" t="e">
            <v>#DIV/0!</v>
          </cell>
          <cell r="CS128" t="e">
            <v>#DIV/0!</v>
          </cell>
          <cell r="CT128" t="e">
            <v>#DIV/0!</v>
          </cell>
          <cell r="CU128" t="e">
            <v>#DIV/0!</v>
          </cell>
          <cell r="CV128" t="e">
            <v>#DIV/0!</v>
          </cell>
          <cell r="CW128" t="e">
            <v>#DIV/0!</v>
          </cell>
        </row>
        <row r="129">
          <cell r="A129" t="str">
            <v xml:space="preserve">DLWH </v>
          </cell>
          <cell r="C129">
            <v>0</v>
          </cell>
          <cell r="D129">
            <v>105.10204081632654</v>
          </cell>
          <cell r="E129">
            <v>-106.96517412935323</v>
          </cell>
          <cell r="F129">
            <v>407.14285714285717</v>
          </cell>
          <cell r="G129">
            <v>369.01408450704224</v>
          </cell>
          <cell r="H129">
            <v>-50.750750750750754</v>
          </cell>
          <cell r="I129">
            <v>-43.902439024390247</v>
          </cell>
          <cell r="J129">
            <v>-19.565217391304348</v>
          </cell>
          <cell r="K129">
            <v>98.648648648648646</v>
          </cell>
          <cell r="L129">
            <v>-32.653061224489797</v>
          </cell>
          <cell r="M129">
            <v>48.484848484848484</v>
          </cell>
          <cell r="N129">
            <v>-20.408163265306122</v>
          </cell>
          <cell r="O129">
            <v>-101.7094017094017</v>
          </cell>
          <cell r="P129">
            <v>-4100</v>
          </cell>
          <cell r="Q129">
            <v>-12.5</v>
          </cell>
          <cell r="R129">
            <v>-27.142857142857142</v>
          </cell>
          <cell r="S129">
            <v>-5.882352941176471</v>
          </cell>
          <cell r="T129">
            <v>-89.583333333333329</v>
          </cell>
          <cell r="U129">
            <v>-340</v>
          </cell>
          <cell r="V129">
            <v>108.33333333333333</v>
          </cell>
          <cell r="W129">
            <v>64</v>
          </cell>
          <cell r="X129">
            <v>-12.195121951219512</v>
          </cell>
          <cell r="Y129">
            <v>69.444444444444443</v>
          </cell>
          <cell r="Z129">
            <v>-59.016393442622949</v>
          </cell>
          <cell r="AA129">
            <v>328</v>
          </cell>
          <cell r="AB129">
            <v>-11.214953271028037</v>
          </cell>
          <cell r="AC129">
            <v>-8.4210526315789469</v>
          </cell>
          <cell r="AD129">
            <v>-1.1494252873563218</v>
          </cell>
          <cell r="AE129">
            <v>-20.930232558139537</v>
          </cell>
          <cell r="AF129">
            <v>23.529411764705884</v>
          </cell>
          <cell r="AG129">
            <v>8.3333333333333339</v>
          </cell>
          <cell r="AH129">
            <v>-2.197802197802198</v>
          </cell>
          <cell r="AI129">
            <v>-7.8651685393258424</v>
          </cell>
          <cell r="AJ129">
            <v>0</v>
          </cell>
          <cell r="AK129">
            <v>-21.951219512195124</v>
          </cell>
          <cell r="AL129">
            <v>-12.5</v>
          </cell>
          <cell r="AM129">
            <v>-71.428571428571431</v>
          </cell>
          <cell r="AN129">
            <v>50</v>
          </cell>
          <cell r="AO129">
            <v>-33.333333333333336</v>
          </cell>
          <cell r="AP129">
            <v>68.75</v>
          </cell>
          <cell r="AQ129">
            <v>-44.444444444444443</v>
          </cell>
          <cell r="AR129">
            <v>-6.666666666666667</v>
          </cell>
          <cell r="AS129">
            <v>114.28571428571429</v>
          </cell>
          <cell r="AT129">
            <v>136.66666666666666</v>
          </cell>
          <cell r="AU129">
            <v>-33.802816901408448</v>
          </cell>
          <cell r="AV129">
            <v>10.638297872340425</v>
          </cell>
          <cell r="AW129">
            <v>-3.8461538461538463</v>
          </cell>
          <cell r="AX129">
            <v>44</v>
          </cell>
          <cell r="AY129">
            <v>13.888888888888889</v>
          </cell>
          <cell r="AZ129">
            <v>-13.414634146341463</v>
          </cell>
          <cell r="BA129">
            <v>-49.29577464788732</v>
          </cell>
          <cell r="BB129">
            <v>-105.55555555555556</v>
          </cell>
          <cell r="BC129" t="str">
            <v>No data</v>
          </cell>
          <cell r="BD129" t="e">
            <v>#DIV/0!</v>
          </cell>
          <cell r="BE129" t="e">
            <v>#DIV/0!</v>
          </cell>
          <cell r="BF129">
            <v>-150</v>
          </cell>
          <cell r="BG129">
            <v>-200</v>
          </cell>
          <cell r="BH129" t="str">
            <v>No data</v>
          </cell>
          <cell r="BI129" t="e">
            <v>#DIV/0!</v>
          </cell>
          <cell r="BJ129">
            <v>337.5</v>
          </cell>
          <cell r="BK129">
            <v>-20</v>
          </cell>
          <cell r="BL129">
            <v>-89.285714285714292</v>
          </cell>
          <cell r="BM129">
            <v>-66.666666666666671</v>
          </cell>
          <cell r="BN129">
            <v>300</v>
          </cell>
          <cell r="BO129">
            <v>150</v>
          </cell>
          <cell r="BP129">
            <v>-350</v>
          </cell>
          <cell r="BQ129">
            <v>20</v>
          </cell>
          <cell r="BR129">
            <v>-56.666666666666664</v>
          </cell>
          <cell r="BS129">
            <v>276.92307692307691</v>
          </cell>
          <cell r="BT129">
            <v>100</v>
          </cell>
          <cell r="BU129">
            <v>-24.489795918367346</v>
          </cell>
          <cell r="BV129">
            <v>0</v>
          </cell>
          <cell r="BW129">
            <v>4.0540540540540544</v>
          </cell>
          <cell r="BX129">
            <v>-11.688311688311689</v>
          </cell>
          <cell r="BY129">
            <v>-30.882352941176471</v>
          </cell>
          <cell r="BZ129">
            <v>125.53191489361703</v>
          </cell>
          <cell r="CA129">
            <v>-18.867924528301888</v>
          </cell>
          <cell r="CB129">
            <v>-24.418604651162791</v>
          </cell>
          <cell r="CC129">
            <v>23.076923076923077</v>
          </cell>
          <cell r="CD129" t="str">
            <v>No data</v>
          </cell>
          <cell r="CE129" t="e">
            <v>#DIV/0!</v>
          </cell>
          <cell r="CF129" t="e">
            <v>#DIV/0!</v>
          </cell>
          <cell r="CG129" t="e">
            <v>#DIV/0!</v>
          </cell>
          <cell r="CH129" t="e">
            <v>#DIV/0!</v>
          </cell>
          <cell r="CI129" t="e">
            <v>#DIV/0!</v>
          </cell>
          <cell r="CJ129" t="e">
            <v>#DIV/0!</v>
          </cell>
          <cell r="CK129" t="e">
            <v>#DIV/0!</v>
          </cell>
          <cell r="CL129" t="e">
            <v>#DIV/0!</v>
          </cell>
          <cell r="CM129" t="e">
            <v>#DIV/0!</v>
          </cell>
          <cell r="CN129" t="e">
            <v>#DIV/0!</v>
          </cell>
          <cell r="CO129" t="e">
            <v>#DIV/0!</v>
          </cell>
          <cell r="CP129" t="e">
            <v>#DIV/0!</v>
          </cell>
          <cell r="CQ129" t="e">
            <v>#DIV/0!</v>
          </cell>
          <cell r="CR129" t="e">
            <v>#DIV/0!</v>
          </cell>
          <cell r="CS129" t="e">
            <v>#DIV/0!</v>
          </cell>
          <cell r="CT129" t="e">
            <v>#DIV/0!</v>
          </cell>
          <cell r="CU129" t="e">
            <v>#DIV/0!</v>
          </cell>
          <cell r="CV129" t="e">
            <v>#DIV/0!</v>
          </cell>
          <cell r="CW129" t="e">
            <v>#DIV/0!</v>
          </cell>
        </row>
        <row r="130">
          <cell r="A130" t="str">
            <v xml:space="preserve">DLWI </v>
          </cell>
          <cell r="C130" t="e">
            <v>#DIV/0!</v>
          </cell>
          <cell r="D130" t="e">
            <v>#DIV/0!</v>
          </cell>
          <cell r="E130" t="e">
            <v>#DIV/0!</v>
          </cell>
          <cell r="F130" t="e">
            <v>#DIV/0!</v>
          </cell>
          <cell r="G130">
            <v>11.411898200680824</v>
          </cell>
          <cell r="H130">
            <v>-7.2311945293176194</v>
          </cell>
          <cell r="I130">
            <v>-1.7252195734002509</v>
          </cell>
          <cell r="J130">
            <v>8.8094478135971919</v>
          </cell>
          <cell r="K130">
            <v>3.2560868289821063</v>
          </cell>
          <cell r="L130">
            <v>16.605113636363637</v>
          </cell>
          <cell r="M130">
            <v>-4.8727006943598488</v>
          </cell>
          <cell r="N130">
            <v>-9.2969650403380708</v>
          </cell>
          <cell r="O130">
            <v>-17.760835804037836</v>
          </cell>
          <cell r="P130">
            <v>-11.072961373390559</v>
          </cell>
          <cell r="Q130">
            <v>1.1389961389961389</v>
          </cell>
          <cell r="R130">
            <v>18.534071387669403</v>
          </cell>
          <cell r="S130">
            <v>-23.687600644122384</v>
          </cell>
          <cell r="T130">
            <v>-9.959907153407892</v>
          </cell>
          <cell r="U130">
            <v>-3.023201312397469</v>
          </cell>
          <cell r="V130">
            <v>-1.5949734171097147</v>
          </cell>
          <cell r="W130">
            <v>-6.9744597249508837</v>
          </cell>
          <cell r="X130">
            <v>-8.9757127771911307</v>
          </cell>
          <cell r="Y130">
            <v>-2.4071925754060324</v>
          </cell>
          <cell r="Z130">
            <v>-8.6775631500742936</v>
          </cell>
          <cell r="AA130">
            <v>13.049137650504393</v>
          </cell>
          <cell r="AB130">
            <v>10.506620610247554</v>
          </cell>
          <cell r="AC130">
            <v>-33.211773899452986</v>
          </cell>
          <cell r="AD130">
            <v>6.0452418096723868</v>
          </cell>
          <cell r="AE130">
            <v>23.243839646929018</v>
          </cell>
          <cell r="AF130">
            <v>5.3118472097881231</v>
          </cell>
          <cell r="AG130">
            <v>51.40266364409181</v>
          </cell>
          <cell r="AH130">
            <v>-36.047164514317799</v>
          </cell>
          <cell r="AI130">
            <v>8.9552238805970141</v>
          </cell>
          <cell r="AJ130">
            <v>1.6921837228041903</v>
          </cell>
          <cell r="AK130">
            <v>-1.7960908610670894</v>
          </cell>
          <cell r="AL130">
            <v>7.5847229693383538</v>
          </cell>
          <cell r="AM130">
            <v>-18.574999999999999</v>
          </cell>
          <cell r="AN130">
            <v>-2.6097635861221984</v>
          </cell>
          <cell r="AO130">
            <v>-10.182849936948298</v>
          </cell>
          <cell r="AP130">
            <v>7.0902070902070902</v>
          </cell>
          <cell r="AQ130">
            <v>3.8020321206161913</v>
          </cell>
          <cell r="AR130">
            <v>15.377328702241869</v>
          </cell>
          <cell r="AS130">
            <v>63.711001642036123</v>
          </cell>
          <cell r="AT130">
            <v>-49.080575058508863</v>
          </cell>
          <cell r="AU130">
            <v>82.173342087984238</v>
          </cell>
          <cell r="AV130">
            <v>-29.086321859794559</v>
          </cell>
          <cell r="AW130">
            <v>-8.4116899618805583</v>
          </cell>
          <cell r="AX130">
            <v>-12.430632630410654</v>
          </cell>
          <cell r="AY130">
            <v>21.102661596958175</v>
          </cell>
          <cell r="AZ130">
            <v>-6.0962846677132392</v>
          </cell>
          <cell r="BA130">
            <v>-16.439119531903039</v>
          </cell>
          <cell r="BB130">
            <v>6.8689563187729243</v>
          </cell>
          <cell r="BC130">
            <v>7.8003120124804992</v>
          </cell>
          <cell r="BD130">
            <v>13.777134587554269</v>
          </cell>
          <cell r="BE130">
            <v>7.8097176291020096</v>
          </cell>
          <cell r="BF130">
            <v>-3.4686172722982538</v>
          </cell>
          <cell r="BG130">
            <v>-15.375213884135908</v>
          </cell>
          <cell r="BH130">
            <v>1.877527440785673</v>
          </cell>
          <cell r="BI130">
            <v>-3.9410263680181457</v>
          </cell>
          <cell r="BJ130">
            <v>10.212514757969304</v>
          </cell>
          <cell r="BK130">
            <v>-5.2222817354043922</v>
          </cell>
          <cell r="BL130">
            <v>-3.1647358010737499</v>
          </cell>
          <cell r="BM130">
            <v>6.3028888240443539</v>
          </cell>
          <cell r="BN130">
            <v>-5.5723304968432608</v>
          </cell>
          <cell r="BO130">
            <v>14.069767441860465</v>
          </cell>
          <cell r="BP130">
            <v>6.4475025484199797</v>
          </cell>
          <cell r="BQ130">
            <v>-7.6610007182188173</v>
          </cell>
          <cell r="BR130">
            <v>3.629764065335753</v>
          </cell>
          <cell r="BS130">
            <v>-11.158368776582437</v>
          </cell>
          <cell r="BT130">
            <v>-3.998873556744579</v>
          </cell>
          <cell r="BU130">
            <v>-0.70401877383396894</v>
          </cell>
          <cell r="BV130">
            <v>4.1358936484490396</v>
          </cell>
          <cell r="BW130">
            <v>2.1843971631205674</v>
          </cell>
          <cell r="BX130">
            <v>-4.1088284286507495</v>
          </cell>
          <cell r="BY130">
            <v>3.8795599305153443</v>
          </cell>
          <cell r="BZ130">
            <v>-2.4526198439241917</v>
          </cell>
          <cell r="CA130">
            <v>9.9428571428571431</v>
          </cell>
          <cell r="CB130">
            <v>3.1185031185031185</v>
          </cell>
          <cell r="CC130">
            <v>-1.2852822580645162</v>
          </cell>
          <cell r="CD130" t="str">
            <v>No data</v>
          </cell>
          <cell r="CE130" t="e">
            <v>#DIV/0!</v>
          </cell>
          <cell r="CF130" t="e">
            <v>#DIV/0!</v>
          </cell>
          <cell r="CG130" t="e">
            <v>#DIV/0!</v>
          </cell>
          <cell r="CH130" t="e">
            <v>#DIV/0!</v>
          </cell>
          <cell r="CI130" t="e">
            <v>#DIV/0!</v>
          </cell>
          <cell r="CJ130" t="e">
            <v>#DIV/0!</v>
          </cell>
          <cell r="CK130" t="e">
            <v>#DIV/0!</v>
          </cell>
          <cell r="CL130" t="e">
            <v>#DIV/0!</v>
          </cell>
          <cell r="CM130" t="e">
            <v>#DIV/0!</v>
          </cell>
          <cell r="CN130" t="e">
            <v>#DIV/0!</v>
          </cell>
          <cell r="CO130" t="e">
            <v>#DIV/0!</v>
          </cell>
          <cell r="CP130" t="e">
            <v>#DIV/0!</v>
          </cell>
          <cell r="CQ130" t="e">
            <v>#DIV/0!</v>
          </cell>
          <cell r="CR130" t="e">
            <v>#DIV/0!</v>
          </cell>
          <cell r="CS130" t="e">
            <v>#DIV/0!</v>
          </cell>
          <cell r="CT130" t="e">
            <v>#DIV/0!</v>
          </cell>
          <cell r="CU130" t="e">
            <v>#DIV/0!</v>
          </cell>
          <cell r="CV130" t="e">
            <v>#DIV/0!</v>
          </cell>
          <cell r="CW130" t="e">
            <v>#DIV/0!</v>
          </cell>
        </row>
        <row r="131">
          <cell r="A131" t="str">
            <v xml:space="preserve">DLWJ </v>
          </cell>
          <cell r="C131">
            <v>-18.874283788338388</v>
          </cell>
          <cell r="D131">
            <v>8.3506439551308684</v>
          </cell>
          <cell r="E131">
            <v>10.927914110429448</v>
          </cell>
          <cell r="F131">
            <v>-3.7331489802972695</v>
          </cell>
          <cell r="G131">
            <v>0.53859964093357271</v>
          </cell>
          <cell r="H131">
            <v>13.107142857142858</v>
          </cell>
          <cell r="I131">
            <v>1.5787811809283234</v>
          </cell>
          <cell r="J131">
            <v>7.1806030463164436</v>
          </cell>
          <cell r="K131">
            <v>-8.1496519721577734</v>
          </cell>
          <cell r="L131">
            <v>4.4205873065993053</v>
          </cell>
          <cell r="M131">
            <v>0.3023888720895071</v>
          </cell>
          <cell r="N131">
            <v>11.727464576424479</v>
          </cell>
          <cell r="O131">
            <v>-10.87425796006476</v>
          </cell>
          <cell r="P131">
            <v>10.687254011504693</v>
          </cell>
          <cell r="Q131">
            <v>-6.0448577680525162</v>
          </cell>
          <cell r="R131">
            <v>16.215429403202329</v>
          </cell>
          <cell r="S131">
            <v>-25.601202404809619</v>
          </cell>
          <cell r="T131">
            <v>2.457912457912458</v>
          </cell>
          <cell r="U131">
            <v>-5.027932960893855</v>
          </cell>
          <cell r="V131">
            <v>5.7093425605536332</v>
          </cell>
          <cell r="W131">
            <v>-10.049099836333879</v>
          </cell>
          <cell r="X131">
            <v>-28.602620087336245</v>
          </cell>
          <cell r="Y131">
            <v>35.474006116207953</v>
          </cell>
          <cell r="Z131">
            <v>-4.1760722347629793</v>
          </cell>
          <cell r="AA131">
            <v>-10.365135453474677</v>
          </cell>
          <cell r="AB131">
            <v>9.1546211125711778</v>
          </cell>
          <cell r="AC131">
            <v>-8.8282504012841088</v>
          </cell>
          <cell r="AD131">
            <v>44.45422535211268</v>
          </cell>
          <cell r="AE131">
            <v>-35.740402193784277</v>
          </cell>
          <cell r="AF131">
            <v>33.001422475106686</v>
          </cell>
          <cell r="AG131">
            <v>-13.262032085561497</v>
          </cell>
          <cell r="AH131">
            <v>48.212083847102342</v>
          </cell>
          <cell r="AI131">
            <v>-23.211314475873543</v>
          </cell>
          <cell r="AJ131">
            <v>9.7146984470928128</v>
          </cell>
          <cell r="AK131">
            <v>-1.5141540487162608</v>
          </cell>
          <cell r="AL131">
            <v>-0.86898395721925137</v>
          </cell>
          <cell r="AM131">
            <v>5.9339177343223195</v>
          </cell>
          <cell r="AN131">
            <v>-11.712285168682367</v>
          </cell>
          <cell r="AO131">
            <v>0.79307858687815425</v>
          </cell>
          <cell r="AP131">
            <v>2.5393419170243203</v>
          </cell>
          <cell r="AQ131">
            <v>43.529822113707709</v>
          </cell>
          <cell r="AR131">
            <v>-31.64034021871203</v>
          </cell>
          <cell r="AS131">
            <v>-14.610735869178813</v>
          </cell>
          <cell r="AT131">
            <v>51.623646960865948</v>
          </cell>
          <cell r="AU131">
            <v>-2.9654036243822075</v>
          </cell>
          <cell r="AV131">
            <v>-10.75268817204301</v>
          </cell>
          <cell r="AW131">
            <v>-8.275206087507927</v>
          </cell>
          <cell r="AX131">
            <v>46.560663670929827</v>
          </cell>
          <cell r="AY131">
            <v>5.3537735849056602</v>
          </cell>
          <cell r="AZ131">
            <v>-11.887172599059772</v>
          </cell>
          <cell r="BA131">
            <v>-5.4878048780487809</v>
          </cell>
          <cell r="BB131">
            <v>10.483870967741936</v>
          </cell>
          <cell r="BC131">
            <v>-2.8710462287104623</v>
          </cell>
          <cell r="BD131">
            <v>-11.022044088176353</v>
          </cell>
          <cell r="BE131">
            <v>-6.0529279279279278</v>
          </cell>
          <cell r="BF131">
            <v>3.9256817500749177</v>
          </cell>
          <cell r="BG131">
            <v>6.9492502883506342</v>
          </cell>
          <cell r="BH131">
            <v>-14.909679158802913</v>
          </cell>
          <cell r="BI131">
            <v>-6.3371356147021551E-2</v>
          </cell>
          <cell r="BJ131">
            <v>6.816740646797717</v>
          </cell>
          <cell r="BK131">
            <v>28.613831997625407</v>
          </cell>
          <cell r="BL131">
            <v>-13.224094161089315</v>
          </cell>
          <cell r="BM131">
            <v>-11.595744680851064</v>
          </cell>
          <cell r="BN131">
            <v>20.878459687123947</v>
          </cell>
          <cell r="BO131">
            <v>12.344449975111996</v>
          </cell>
          <cell r="BP131">
            <v>-9.4373061586176341</v>
          </cell>
          <cell r="BQ131">
            <v>-12.084148727984344</v>
          </cell>
          <cell r="BR131">
            <v>6.7612687813021699</v>
          </cell>
          <cell r="BS131">
            <v>1.9546520719311962</v>
          </cell>
          <cell r="BT131">
            <v>-7.4130879345603269</v>
          </cell>
          <cell r="BU131">
            <v>-8.9453340695748214</v>
          </cell>
          <cell r="BV131">
            <v>5.8217101273499088</v>
          </cell>
          <cell r="BW131">
            <v>19.770773638968482</v>
          </cell>
          <cell r="BX131">
            <v>-13.684210526315789</v>
          </cell>
          <cell r="BY131">
            <v>-11.280487804878049</v>
          </cell>
          <cell r="BZ131">
            <v>7.3414557950640429</v>
          </cell>
          <cell r="CA131">
            <v>13.387660069848661</v>
          </cell>
          <cell r="CB131">
            <v>-4.3634496919917867</v>
          </cell>
          <cell r="CC131">
            <v>-8.3467525496511001</v>
          </cell>
          <cell r="CD131" t="str">
            <v>No data</v>
          </cell>
          <cell r="CE131" t="e">
            <v>#DIV/0!</v>
          </cell>
          <cell r="CF131" t="e">
            <v>#DIV/0!</v>
          </cell>
          <cell r="CG131" t="e">
            <v>#DIV/0!</v>
          </cell>
          <cell r="CH131" t="e">
            <v>#DIV/0!</v>
          </cell>
          <cell r="CI131" t="e">
            <v>#DIV/0!</v>
          </cell>
          <cell r="CJ131" t="e">
            <v>#DIV/0!</v>
          </cell>
          <cell r="CK131" t="e">
            <v>#DIV/0!</v>
          </cell>
          <cell r="CL131" t="e">
            <v>#DIV/0!</v>
          </cell>
          <cell r="CM131" t="e">
            <v>#DIV/0!</v>
          </cell>
          <cell r="CN131" t="e">
            <v>#DIV/0!</v>
          </cell>
          <cell r="CO131" t="e">
            <v>#DIV/0!</v>
          </cell>
          <cell r="CP131" t="e">
            <v>#DIV/0!</v>
          </cell>
          <cell r="CQ131" t="e">
            <v>#DIV/0!</v>
          </cell>
          <cell r="CR131" t="e">
            <v>#DIV/0!</v>
          </cell>
          <cell r="CS131" t="e">
            <v>#DIV/0!</v>
          </cell>
          <cell r="CT131" t="e">
            <v>#DIV/0!</v>
          </cell>
          <cell r="CU131" t="e">
            <v>#DIV/0!</v>
          </cell>
          <cell r="CV131" t="e">
            <v>#DIV/0!</v>
          </cell>
          <cell r="CW131" t="e">
            <v>#DIV/0!</v>
          </cell>
        </row>
        <row r="132">
          <cell r="A132" t="str">
            <v xml:space="preserve">DLWL </v>
          </cell>
          <cell r="C132">
            <v>3.1237948322406477</v>
          </cell>
          <cell r="D132">
            <v>2.131637995512341</v>
          </cell>
          <cell r="E132">
            <v>5.3460270963017207</v>
          </cell>
          <cell r="F132">
            <v>-9.3152589502954459</v>
          </cell>
          <cell r="G132">
            <v>12.226906860866233</v>
          </cell>
          <cell r="H132">
            <v>8.8797814207650276</v>
          </cell>
          <cell r="I132">
            <v>1.7565872020075282</v>
          </cell>
          <cell r="J132">
            <v>0.92478421701602964</v>
          </cell>
          <cell r="K132">
            <v>0.15271838729383017</v>
          </cell>
          <cell r="L132">
            <v>1.8603232692894176</v>
          </cell>
          <cell r="M132">
            <v>0.17964071856287425</v>
          </cell>
          <cell r="N132">
            <v>4.3335325762104002</v>
          </cell>
          <cell r="O132">
            <v>-1.1744485820681754</v>
          </cell>
          <cell r="P132">
            <v>7.333333333333333</v>
          </cell>
          <cell r="Q132">
            <v>-6.6702673507966512</v>
          </cell>
          <cell r="R132">
            <v>8.0729166666666661</v>
          </cell>
          <cell r="S132">
            <v>-14.591700133868809</v>
          </cell>
          <cell r="T132">
            <v>-2.4451410658307209</v>
          </cell>
          <cell r="U132">
            <v>-8.1619537275064271</v>
          </cell>
          <cell r="V132">
            <v>-2.7291812456263123</v>
          </cell>
          <cell r="W132">
            <v>7.2302158273381298</v>
          </cell>
          <cell r="X132">
            <v>-32.170412613217039</v>
          </cell>
          <cell r="Y132">
            <v>30.563798219584569</v>
          </cell>
          <cell r="Z132">
            <v>-11.893939393939394</v>
          </cell>
          <cell r="AA132">
            <v>7.3946689595872739</v>
          </cell>
          <cell r="AB132">
            <v>-0.6805444355484388</v>
          </cell>
          <cell r="AC132">
            <v>-7.7388149939540511</v>
          </cell>
          <cell r="AD132">
            <v>33.07121013543032</v>
          </cell>
          <cell r="AE132">
            <v>-24.688115561391989</v>
          </cell>
          <cell r="AF132">
            <v>17.741935483870968</v>
          </cell>
          <cell r="AG132">
            <v>-4.1836356904850058</v>
          </cell>
          <cell r="AH132">
            <v>32.496136012364758</v>
          </cell>
          <cell r="AI132">
            <v>-23.680373286672499</v>
          </cell>
          <cell r="AJ132">
            <v>14.711501719526176</v>
          </cell>
          <cell r="AK132">
            <v>11.825449700199867</v>
          </cell>
          <cell r="AL132">
            <v>-16.651772415847482</v>
          </cell>
          <cell r="AM132">
            <v>5.7541100786275914</v>
          </cell>
          <cell r="AN132">
            <v>-7.1983778303480905</v>
          </cell>
          <cell r="AO132">
            <v>15.622723962126729</v>
          </cell>
          <cell r="AP132">
            <v>-16.440944881889763</v>
          </cell>
          <cell r="AQ132">
            <v>40.633245382585748</v>
          </cell>
          <cell r="AR132">
            <v>-19.190565532028948</v>
          </cell>
          <cell r="AS132">
            <v>-7.1973466003316746</v>
          </cell>
          <cell r="AT132">
            <v>21.586847748391708</v>
          </cell>
          <cell r="AU132">
            <v>-6.9370958259847146</v>
          </cell>
          <cell r="AV132">
            <v>5.2747946936197092</v>
          </cell>
          <cell r="AW132">
            <v>-0.33003300330033003</v>
          </cell>
          <cell r="AX132">
            <v>20.379289584587596</v>
          </cell>
          <cell r="AY132">
            <v>-0.42510627656914229</v>
          </cell>
          <cell r="AZ132">
            <v>4.1185334003013558</v>
          </cell>
          <cell r="BA132">
            <v>2.1707670043415339</v>
          </cell>
          <cell r="BB132">
            <v>-7.7903682719546739</v>
          </cell>
          <cell r="BC132">
            <v>-8.7045570916538662</v>
          </cell>
          <cell r="BD132">
            <v>4.655075715086932</v>
          </cell>
          <cell r="BE132">
            <v>1.4737406216505895</v>
          </cell>
          <cell r="BF132">
            <v>-12.226036440454186</v>
          </cell>
          <cell r="BG132">
            <v>-0.81227436823104693</v>
          </cell>
          <cell r="BH132">
            <v>-0.39429784652714589</v>
          </cell>
          <cell r="BI132">
            <v>9.0742996345919611</v>
          </cell>
          <cell r="BJ132">
            <v>-7.7889447236180906</v>
          </cell>
          <cell r="BK132">
            <v>17.49924311232213</v>
          </cell>
          <cell r="BL132">
            <v>7.7299665034784845E-2</v>
          </cell>
          <cell r="BM132">
            <v>-4.2739443872296601</v>
          </cell>
          <cell r="BN132">
            <v>8.7950511027434111</v>
          </cell>
          <cell r="BO132">
            <v>-0.88998763906056866</v>
          </cell>
          <cell r="BP132">
            <v>3.1928161636318282</v>
          </cell>
          <cell r="BQ132">
            <v>-2.7556200145032634</v>
          </cell>
          <cell r="BR132">
            <v>-3.7782749192145166</v>
          </cell>
          <cell r="BS132">
            <v>-10.772410229914751</v>
          </cell>
          <cell r="BT132">
            <v>5.1823972206137814</v>
          </cell>
          <cell r="BU132">
            <v>2.1469859620148637</v>
          </cell>
          <cell r="BV132">
            <v>-5.0660199407167879</v>
          </cell>
          <cell r="BW132">
            <v>8.1748509792790234</v>
          </cell>
          <cell r="BX132">
            <v>-5.2217265809498823</v>
          </cell>
          <cell r="BY132">
            <v>-2.1871539313399779</v>
          </cell>
          <cell r="BZ132">
            <v>-0.19813189923577695</v>
          </cell>
          <cell r="CA132">
            <v>-8.508224617129892E-2</v>
          </cell>
          <cell r="CB132">
            <v>4.9105875674141357</v>
          </cell>
          <cell r="CC132">
            <v>0.86580086580086579</v>
          </cell>
          <cell r="CD132" t="str">
            <v>No data</v>
          </cell>
          <cell r="CE132" t="e">
            <v>#DIV/0!</v>
          </cell>
          <cell r="CF132" t="e">
            <v>#DIV/0!</v>
          </cell>
          <cell r="CG132" t="e">
            <v>#DIV/0!</v>
          </cell>
          <cell r="CH132" t="e">
            <v>#DIV/0!</v>
          </cell>
          <cell r="CI132" t="e">
            <v>#DIV/0!</v>
          </cell>
          <cell r="CJ132" t="e">
            <v>#DIV/0!</v>
          </cell>
          <cell r="CK132" t="e">
            <v>#DIV/0!</v>
          </cell>
          <cell r="CL132" t="e">
            <v>#DIV/0!</v>
          </cell>
          <cell r="CM132" t="e">
            <v>#DIV/0!</v>
          </cell>
          <cell r="CN132" t="e">
            <v>#DIV/0!</v>
          </cell>
          <cell r="CO132" t="e">
            <v>#DIV/0!</v>
          </cell>
          <cell r="CP132" t="e">
            <v>#DIV/0!</v>
          </cell>
          <cell r="CQ132" t="e">
            <v>#DIV/0!</v>
          </cell>
          <cell r="CR132" t="e">
            <v>#DIV/0!</v>
          </cell>
          <cell r="CS132" t="e">
            <v>#DIV/0!</v>
          </cell>
          <cell r="CT132" t="e">
            <v>#DIV/0!</v>
          </cell>
          <cell r="CU132" t="e">
            <v>#DIV/0!</v>
          </cell>
          <cell r="CV132" t="e">
            <v>#DIV/0!</v>
          </cell>
          <cell r="CW132" t="e">
            <v>#DIV/0!</v>
          </cell>
        </row>
        <row r="133">
          <cell r="A133" t="str">
            <v xml:space="preserve">DLWM </v>
          </cell>
          <cell r="C133">
            <v>-15.29973649538867</v>
          </cell>
          <cell r="D133">
            <v>13.280186661481626</v>
          </cell>
          <cell r="E133">
            <v>13.250944043940954</v>
          </cell>
          <cell r="F133">
            <v>-8.6389815095483478</v>
          </cell>
          <cell r="G133">
            <v>-8.0623755806237565</v>
          </cell>
          <cell r="H133">
            <v>15.427643450018044</v>
          </cell>
          <cell r="I133">
            <v>11.6148194466156</v>
          </cell>
          <cell r="J133">
            <v>-2.1288515406162465</v>
          </cell>
          <cell r="K133">
            <v>-7.7561534058385808</v>
          </cell>
          <cell r="L133">
            <v>19.407384424449273</v>
          </cell>
          <cell r="M133">
            <v>5.3007665324152269</v>
          </cell>
          <cell r="N133">
            <v>1.2831585441085749</v>
          </cell>
          <cell r="O133">
            <v>-4.0565233280545741</v>
          </cell>
          <cell r="P133">
            <v>7.3006602336211275</v>
          </cell>
          <cell r="Q133">
            <v>2.6150751390368003</v>
          </cell>
          <cell r="R133">
            <v>-4.6125461254612546E-2</v>
          </cell>
          <cell r="S133">
            <v>-15.182279649284725</v>
          </cell>
          <cell r="T133">
            <v>5.4270946681175189</v>
          </cell>
          <cell r="U133">
            <v>2.696426267578377</v>
          </cell>
          <cell r="V133">
            <v>-3.5929648241206031</v>
          </cell>
          <cell r="W133">
            <v>-15.12900703674746</v>
          </cell>
          <cell r="X133">
            <v>6.5254107170274835</v>
          </cell>
          <cell r="Y133">
            <v>10.190256558085904</v>
          </cell>
          <cell r="Z133">
            <v>0.4185742315238718</v>
          </cell>
          <cell r="AA133">
            <v>-14.159176761755894</v>
          </cell>
          <cell r="AB133">
            <v>6.7526555386949925</v>
          </cell>
          <cell r="AC133">
            <v>-0.79601990049751248</v>
          </cell>
          <cell r="AD133">
            <v>-2.550508668863734</v>
          </cell>
          <cell r="AE133">
            <v>-7.41067490074989</v>
          </cell>
          <cell r="AF133">
            <v>5.4629188502461492</v>
          </cell>
          <cell r="AG133">
            <v>9.2305375696431256</v>
          </cell>
          <cell r="AH133">
            <v>-5.4177005789909014</v>
          </cell>
          <cell r="AI133">
            <v>-4.1393382888791725</v>
          </cell>
          <cell r="AJ133">
            <v>8.9554508134407786</v>
          </cell>
          <cell r="AK133">
            <v>10.842869104102707</v>
          </cell>
          <cell r="AL133">
            <v>1.1960216542867934</v>
          </cell>
          <cell r="AM133">
            <v>-6.9047026623538192</v>
          </cell>
          <cell r="AN133">
            <v>13.711078444474142</v>
          </cell>
          <cell r="AO133">
            <v>6.8985779762604302</v>
          </cell>
          <cell r="AP133">
            <v>5.5518909410729993</v>
          </cell>
          <cell r="AQ133">
            <v>-14.727632538277263</v>
          </cell>
          <cell r="AR133">
            <v>9.9670208867717118</v>
          </cell>
          <cell r="AS133">
            <v>9.9411307341997119</v>
          </cell>
          <cell r="AT133">
            <v>-7.3752273186502322</v>
          </cell>
          <cell r="AU133">
            <v>2.0833333333333335</v>
          </cell>
          <cell r="AV133">
            <v>1.6347900416711187</v>
          </cell>
          <cell r="AW133">
            <v>15.401597981497057</v>
          </cell>
          <cell r="AX133">
            <v>4.5914184203334241</v>
          </cell>
          <cell r="AY133">
            <v>-5.2957059489591503</v>
          </cell>
          <cell r="AZ133">
            <v>10.3559275269015</v>
          </cell>
          <cell r="BA133">
            <v>14.176181348445704</v>
          </cell>
          <cell r="BB133">
            <v>-5.7518248175182478</v>
          </cell>
          <cell r="BC133">
            <v>-8.1474597273853782</v>
          </cell>
          <cell r="BD133">
            <v>8.2883642495784144</v>
          </cell>
          <cell r="BE133">
            <v>8.6973448571206102</v>
          </cell>
          <cell r="BF133">
            <v>-3.7249283667621778</v>
          </cell>
          <cell r="BG133">
            <v>-3.7872023809523809</v>
          </cell>
          <cell r="BH133">
            <v>9.0170907122418988</v>
          </cell>
          <cell r="BI133">
            <v>16.03177981130737</v>
          </cell>
          <cell r="BJ133">
            <v>-9.1214770434676282</v>
          </cell>
          <cell r="BK133">
            <v>-10.292633703329969</v>
          </cell>
          <cell r="BL133">
            <v>4.8893888263967007</v>
          </cell>
          <cell r="BM133">
            <v>9.8019589618931864</v>
          </cell>
          <cell r="BN133">
            <v>-9.6562052350566479</v>
          </cell>
          <cell r="BO133">
            <v>-3.0270270270270272</v>
          </cell>
          <cell r="BP133">
            <v>2.9282794500185805</v>
          </cell>
          <cell r="BQ133">
            <v>10.058487977471298</v>
          </cell>
          <cell r="BR133">
            <v>-8.3716047762760795</v>
          </cell>
          <cell r="BS133">
            <v>-12.516110554203065</v>
          </cell>
          <cell r="BT133">
            <v>5.4346046816172864</v>
          </cell>
          <cell r="BU133">
            <v>16.736531594472908</v>
          </cell>
          <cell r="BV133">
            <v>-2.7596754887618036</v>
          </cell>
          <cell r="BW133">
            <v>-8.3840525200027347</v>
          </cell>
          <cell r="BX133">
            <v>4.0083600806150628</v>
          </cell>
          <cell r="BY133">
            <v>10.312903688818716</v>
          </cell>
          <cell r="BZ133">
            <v>-4.6646281959534184</v>
          </cell>
          <cell r="CA133">
            <v>-7.5474273235976526</v>
          </cell>
          <cell r="CB133">
            <v>6.2813699439031589</v>
          </cell>
          <cell r="CC133">
            <v>9.4798249878463778</v>
          </cell>
          <cell r="CD133" t="str">
            <v>No data</v>
          </cell>
          <cell r="CE133" t="e">
            <v>#DIV/0!</v>
          </cell>
          <cell r="CF133" t="e">
            <v>#DIV/0!</v>
          </cell>
          <cell r="CG133" t="e">
            <v>#DIV/0!</v>
          </cell>
          <cell r="CH133" t="e">
            <v>#DIV/0!</v>
          </cell>
          <cell r="CI133" t="e">
            <v>#DIV/0!</v>
          </cell>
          <cell r="CJ133" t="e">
            <v>#DIV/0!</v>
          </cell>
          <cell r="CK133" t="e">
            <v>#DIV/0!</v>
          </cell>
          <cell r="CL133" t="e">
            <v>#DIV/0!</v>
          </cell>
          <cell r="CM133" t="e">
            <v>#DIV/0!</v>
          </cell>
          <cell r="CN133" t="e">
            <v>#DIV/0!</v>
          </cell>
          <cell r="CO133" t="e">
            <v>#DIV/0!</v>
          </cell>
          <cell r="CP133" t="e">
            <v>#DIV/0!</v>
          </cell>
          <cell r="CQ133" t="e">
            <v>#DIV/0!</v>
          </cell>
          <cell r="CR133" t="e">
            <v>#DIV/0!</v>
          </cell>
          <cell r="CS133" t="e">
            <v>#DIV/0!</v>
          </cell>
          <cell r="CT133" t="e">
            <v>#DIV/0!</v>
          </cell>
          <cell r="CU133" t="e">
            <v>#DIV/0!</v>
          </cell>
          <cell r="CV133" t="e">
            <v>#DIV/0!</v>
          </cell>
          <cell r="CW133" t="e">
            <v>#DIV/0!</v>
          </cell>
        </row>
        <row r="134">
          <cell r="A134" t="str">
            <v xml:space="preserve">DLWO </v>
          </cell>
          <cell r="C134">
            <v>-15.290822211237437</v>
          </cell>
          <cell r="D134">
            <v>13.285353044154833</v>
          </cell>
          <cell r="E134">
            <v>13.410027472527473</v>
          </cell>
          <cell r="F134">
            <v>-10.219530658591976</v>
          </cell>
          <cell r="G134">
            <v>2.9510961214165263</v>
          </cell>
          <cell r="H134">
            <v>4.4226044226044223</v>
          </cell>
          <cell r="I134">
            <v>5.0509803921568626</v>
          </cell>
          <cell r="J134">
            <v>2.1352844557264445</v>
          </cell>
          <cell r="K134">
            <v>2.236842105263158</v>
          </cell>
          <cell r="L134">
            <v>9.6811096811096817</v>
          </cell>
          <cell r="M134">
            <v>0.82138200782268578</v>
          </cell>
          <cell r="N134">
            <v>3.1035820509504721</v>
          </cell>
          <cell r="O134">
            <v>6.1081148877461429</v>
          </cell>
          <cell r="P134">
            <v>-0.15366430260047281</v>
          </cell>
          <cell r="Q134">
            <v>-1.4087841837338699</v>
          </cell>
          <cell r="R134">
            <v>0.31219980787704132</v>
          </cell>
          <cell r="S134">
            <v>-4.8479770169978451</v>
          </cell>
          <cell r="T134">
            <v>-2.0128318027424834</v>
          </cell>
          <cell r="U134">
            <v>-1.9257927846963667</v>
          </cell>
          <cell r="V134">
            <v>-3.7570362612907449</v>
          </cell>
          <cell r="W134">
            <v>-2.2714907508161044</v>
          </cell>
          <cell r="X134">
            <v>-2.2964509394572024</v>
          </cell>
          <cell r="Y134">
            <v>2.7492877492877494</v>
          </cell>
          <cell r="Z134">
            <v>2.8698183834742825</v>
          </cell>
          <cell r="AA134">
            <v>-3.3827493261455523</v>
          </cell>
          <cell r="AB134">
            <v>-0.23713209652671224</v>
          </cell>
          <cell r="AC134">
            <v>-8.5570469798657722</v>
          </cell>
          <cell r="AD134">
            <v>1.6513761467889909</v>
          </cell>
          <cell r="AE134">
            <v>3.0385078219013235</v>
          </cell>
          <cell r="AF134">
            <v>-2.3211678832116789</v>
          </cell>
          <cell r="AG134">
            <v>1.688835749514273</v>
          </cell>
          <cell r="AH134">
            <v>-1.3668430335097002</v>
          </cell>
          <cell r="AI134">
            <v>6.5116972135300255</v>
          </cell>
          <cell r="AJ134">
            <v>1.5249020705092333</v>
          </cell>
          <cell r="AK134">
            <v>2.3976849937990905</v>
          </cell>
          <cell r="AL134">
            <v>6.0826268335351905</v>
          </cell>
          <cell r="AM134">
            <v>2.1565393885576558</v>
          </cell>
          <cell r="AN134">
            <v>7.2643735253942632</v>
          </cell>
          <cell r="AO134">
            <v>-0.99560083352627926</v>
          </cell>
          <cell r="AP134">
            <v>8.851730589335828</v>
          </cell>
          <cell r="AQ134">
            <v>-5.349661617789236</v>
          </cell>
          <cell r="AR134">
            <v>4.8235160594711157</v>
          </cell>
          <cell r="AS134">
            <v>1.0502381983542659</v>
          </cell>
          <cell r="AT134">
            <v>-3.8679952855459123</v>
          </cell>
          <cell r="AU134">
            <v>11.669638876504681</v>
          </cell>
          <cell r="AV134">
            <v>-2.7547659447050603</v>
          </cell>
          <cell r="AW134">
            <v>5.532176947552089</v>
          </cell>
          <cell r="AX134">
            <v>10.805290799455358</v>
          </cell>
          <cell r="AY134">
            <v>2.3084350039497936</v>
          </cell>
          <cell r="AZ134">
            <v>5.4306794783802337</v>
          </cell>
          <cell r="BA134">
            <v>3.4665147693058831</v>
          </cell>
          <cell r="BB134">
            <v>0.55053086905230042</v>
          </cell>
          <cell r="BC134">
            <v>-1.1341415721548689</v>
          </cell>
          <cell r="BD134">
            <v>4.4382911392405067</v>
          </cell>
          <cell r="BE134">
            <v>-1.9089462919475797</v>
          </cell>
          <cell r="BF134">
            <v>2.7646922542281258</v>
          </cell>
          <cell r="BG134">
            <v>3.1186593522206358</v>
          </cell>
          <cell r="BH134">
            <v>5.7936160909488414</v>
          </cell>
          <cell r="BI134">
            <v>5.2490183922297993</v>
          </cell>
          <cell r="BJ134">
            <v>-3.6586164015969631</v>
          </cell>
          <cell r="BK134">
            <v>-3.1114130434782608</v>
          </cell>
          <cell r="BL134">
            <v>1.3883045856121161</v>
          </cell>
          <cell r="BM134">
            <v>-2.4688796680497926</v>
          </cell>
          <cell r="BN134">
            <v>-2.8788201091966248</v>
          </cell>
          <cell r="BO134">
            <v>5.0887055559611598</v>
          </cell>
          <cell r="BP134">
            <v>-0.7989440044462971</v>
          </cell>
          <cell r="BQ134">
            <v>-1.5967504727221795</v>
          </cell>
          <cell r="BR134">
            <v>-2.0283253860935164</v>
          </cell>
          <cell r="BS134">
            <v>-5.252070318175214</v>
          </cell>
          <cell r="BT134">
            <v>2.1007436939354442</v>
          </cell>
          <cell r="BU134">
            <v>4.9635803859728167</v>
          </cell>
          <cell r="BV134">
            <v>1.9888396050937187</v>
          </cell>
          <cell r="BW134">
            <v>0.84175084175084181</v>
          </cell>
          <cell r="BX134">
            <v>-0.12520868113522537</v>
          </cell>
          <cell r="BY134">
            <v>-0.1601894414263825</v>
          </cell>
          <cell r="BZ134">
            <v>0.39065224973840251</v>
          </cell>
          <cell r="CA134">
            <v>0.3196442220832465</v>
          </cell>
          <cell r="CB134">
            <v>2.6529057283369122</v>
          </cell>
          <cell r="CC134">
            <v>-0.69500674763832659</v>
          </cell>
          <cell r="CD134" t="str">
            <v>No data</v>
          </cell>
          <cell r="CE134" t="e">
            <v>#DIV/0!</v>
          </cell>
          <cell r="CF134" t="e">
            <v>#DIV/0!</v>
          </cell>
          <cell r="CG134" t="e">
            <v>#DIV/0!</v>
          </cell>
          <cell r="CH134" t="e">
            <v>#DIV/0!</v>
          </cell>
          <cell r="CI134" t="e">
            <v>#DIV/0!</v>
          </cell>
          <cell r="CJ134" t="e">
            <v>#DIV/0!</v>
          </cell>
          <cell r="CK134" t="e">
            <v>#DIV/0!</v>
          </cell>
          <cell r="CL134" t="e">
            <v>#DIV/0!</v>
          </cell>
          <cell r="CM134" t="e">
            <v>#DIV/0!</v>
          </cell>
          <cell r="CN134" t="e">
            <v>#DIV/0!</v>
          </cell>
          <cell r="CO134" t="e">
            <v>#DIV/0!</v>
          </cell>
          <cell r="CP134" t="e">
            <v>#DIV/0!</v>
          </cell>
          <cell r="CQ134" t="e">
            <v>#DIV/0!</v>
          </cell>
          <cell r="CR134" t="e">
            <v>#DIV/0!</v>
          </cell>
          <cell r="CS134" t="e">
            <v>#DIV/0!</v>
          </cell>
          <cell r="CT134" t="e">
            <v>#DIV/0!</v>
          </cell>
          <cell r="CU134" t="e">
            <v>#DIV/0!</v>
          </cell>
          <cell r="CV134" t="e">
            <v>#DIV/0!</v>
          </cell>
          <cell r="CW134" t="e">
            <v>#DIV/0!</v>
          </cell>
        </row>
        <row r="135">
          <cell r="A135" t="str">
            <v xml:space="preserve">DLWQ </v>
          </cell>
          <cell r="C135">
            <v>-14.786127167630058</v>
          </cell>
          <cell r="D135">
            <v>16.293582960249626</v>
          </cell>
          <cell r="E135">
            <v>3.0564629024731684</v>
          </cell>
          <cell r="F135">
            <v>8.5012451890423364</v>
          </cell>
          <cell r="G135">
            <v>-15.899843505477309</v>
          </cell>
          <cell r="H135">
            <v>20.506140677335317</v>
          </cell>
          <cell r="I135">
            <v>10.284126003705991</v>
          </cell>
          <cell r="J135">
            <v>4.9659292448427141</v>
          </cell>
          <cell r="K135">
            <v>-10.56469542018675</v>
          </cell>
          <cell r="L135">
            <v>6.0554837426667989</v>
          </cell>
          <cell r="M135">
            <v>6.5066566660416276</v>
          </cell>
          <cell r="N135">
            <v>8.2570422535211261</v>
          </cell>
          <cell r="O135">
            <v>-17.23044397463002</v>
          </cell>
          <cell r="P135">
            <v>11.798801453973867</v>
          </cell>
          <cell r="Q135">
            <v>4.288224956063269</v>
          </cell>
          <cell r="R135">
            <v>6.7492416582406474</v>
          </cell>
          <cell r="S135">
            <v>-9.4403662483226771</v>
          </cell>
          <cell r="T135">
            <v>5.1860890787065284</v>
          </cell>
          <cell r="U135">
            <v>5.8999005634736497</v>
          </cell>
          <cell r="V135">
            <v>4.1627543035993737</v>
          </cell>
          <cell r="W135">
            <v>-19.080528846153847</v>
          </cell>
          <cell r="X135">
            <v>12.318975120683254</v>
          </cell>
          <cell r="Y135">
            <v>-1.8431275312009257</v>
          </cell>
          <cell r="Z135">
            <v>12.521050858875043</v>
          </cell>
          <cell r="AA135">
            <v>-17.458654493751403</v>
          </cell>
          <cell r="AB135">
            <v>7.3617407071622845</v>
          </cell>
          <cell r="AC135">
            <v>1.8746833305184936</v>
          </cell>
          <cell r="AD135">
            <v>12.276193633952255</v>
          </cell>
          <cell r="AE135">
            <v>-21.35843484680694</v>
          </cell>
          <cell r="AF135">
            <v>7.6042057829515581</v>
          </cell>
          <cell r="AG135">
            <v>11.158611062641773</v>
          </cell>
          <cell r="AH135">
            <v>8.7748214425869246</v>
          </cell>
          <cell r="AI135">
            <v>-19.626235659138466</v>
          </cell>
          <cell r="AJ135">
            <v>8.2054044348684805</v>
          </cell>
          <cell r="AK135">
            <v>1.0121961337426366</v>
          </cell>
          <cell r="AL135">
            <v>9.1909650924024646</v>
          </cell>
          <cell r="AM135">
            <v>-21.754174815706335</v>
          </cell>
          <cell r="AN135">
            <v>11.526629494328013</v>
          </cell>
          <cell r="AO135">
            <v>0.3016981294715973</v>
          </cell>
          <cell r="AP135">
            <v>14.137160536266759</v>
          </cell>
          <cell r="AQ135">
            <v>-18.891649725171298</v>
          </cell>
          <cell r="AR135">
            <v>10.100259933160045</v>
          </cell>
          <cell r="AS135">
            <v>2.4283305227655987</v>
          </cell>
          <cell r="AT135">
            <v>14.027000329272308</v>
          </cell>
          <cell r="AU135">
            <v>-18.8131677736067</v>
          </cell>
          <cell r="AV135">
            <v>14.743019740352125</v>
          </cell>
          <cell r="AW135">
            <v>11.043087414755115</v>
          </cell>
          <cell r="AX135">
            <v>4.173354735152488</v>
          </cell>
          <cell r="AY135">
            <v>-16.567294164936023</v>
          </cell>
          <cell r="AZ135">
            <v>10.59900433595632</v>
          </cell>
          <cell r="BA135">
            <v>1.364890373166836</v>
          </cell>
          <cell r="BB135">
            <v>9.3467984529437036</v>
          </cell>
          <cell r="BC135">
            <v>-19.682976354228074</v>
          </cell>
          <cell r="BD135">
            <v>14.948621758277605</v>
          </cell>
          <cell r="BE135">
            <v>5.2217098261794961</v>
          </cell>
          <cell r="BF135">
            <v>8.1383588429640614</v>
          </cell>
          <cell r="BG135">
            <v>-22.446689113355781</v>
          </cell>
          <cell r="BH135">
            <v>10.636758321273517</v>
          </cell>
          <cell r="BI135">
            <v>8.8074994549814694</v>
          </cell>
          <cell r="BJ135">
            <v>8.8425833166366132</v>
          </cell>
          <cell r="BK135">
            <v>-17.911272013253974</v>
          </cell>
          <cell r="BL135">
            <v>4.8960980714606066</v>
          </cell>
          <cell r="BM135">
            <v>1.3325732202665146</v>
          </cell>
          <cell r="BN135">
            <v>13.966244725738397</v>
          </cell>
          <cell r="BO135">
            <v>-18.530174009626066</v>
          </cell>
          <cell r="BP135">
            <v>10.686965083693099</v>
          </cell>
          <cell r="BQ135">
            <v>8.2044614752976592</v>
          </cell>
          <cell r="BR135">
            <v>7.721494972490988</v>
          </cell>
          <cell r="BS135">
            <v>-15.322296583303981</v>
          </cell>
          <cell r="BT135">
            <v>1.5113699389905713</v>
          </cell>
          <cell r="BU135">
            <v>8.1409643491326324</v>
          </cell>
          <cell r="BV135">
            <v>8.7533156498673748</v>
          </cell>
          <cell r="BW135">
            <v>-15.644599303135889</v>
          </cell>
          <cell r="BX135">
            <v>9.7273853779429995</v>
          </cell>
          <cell r="BY135">
            <v>5.9414015935755069</v>
          </cell>
          <cell r="BZ135">
            <v>11.364443918038612</v>
          </cell>
          <cell r="CA135">
            <v>-18.702472746609946</v>
          </cell>
          <cell r="CB135">
            <v>12.493458922030351</v>
          </cell>
          <cell r="CC135">
            <v>2.5758809163856262</v>
          </cell>
          <cell r="CD135" t="str">
            <v>No data</v>
          </cell>
          <cell r="CE135" t="e">
            <v>#DIV/0!</v>
          </cell>
          <cell r="CF135" t="e">
            <v>#DIV/0!</v>
          </cell>
          <cell r="CG135" t="e">
            <v>#DIV/0!</v>
          </cell>
          <cell r="CH135" t="e">
            <v>#DIV/0!</v>
          </cell>
          <cell r="CI135" t="e">
            <v>#DIV/0!</v>
          </cell>
          <cell r="CJ135" t="e">
            <v>#DIV/0!</v>
          </cell>
          <cell r="CK135" t="e">
            <v>#DIV/0!</v>
          </cell>
          <cell r="CL135" t="e">
            <v>#DIV/0!</v>
          </cell>
          <cell r="CM135" t="e">
            <v>#DIV/0!</v>
          </cell>
          <cell r="CN135" t="e">
            <v>#DIV/0!</v>
          </cell>
          <cell r="CO135" t="e">
            <v>#DIV/0!</v>
          </cell>
          <cell r="CP135" t="e">
            <v>#DIV/0!</v>
          </cell>
          <cell r="CQ135" t="e">
            <v>#DIV/0!</v>
          </cell>
          <cell r="CR135" t="e">
            <v>#DIV/0!</v>
          </cell>
          <cell r="CS135" t="e">
            <v>#DIV/0!</v>
          </cell>
          <cell r="CT135" t="e">
            <v>#DIV/0!</v>
          </cell>
          <cell r="CU135" t="e">
            <v>#DIV/0!</v>
          </cell>
          <cell r="CV135" t="e">
            <v>#DIV/0!</v>
          </cell>
          <cell r="CW135" t="e">
            <v>#DIV/0!</v>
          </cell>
        </row>
        <row r="136">
          <cell r="A136" t="str">
            <v xml:space="preserve">DLWT </v>
          </cell>
          <cell r="C136">
            <v>-10.515684410646388</v>
          </cell>
          <cell r="D136">
            <v>13.796308591156553</v>
          </cell>
          <cell r="E136">
            <v>3.9673278879813303</v>
          </cell>
          <cell r="F136">
            <v>-1.2345679012345678</v>
          </cell>
          <cell r="G136">
            <v>1.7272727272727273</v>
          </cell>
          <cell r="H136">
            <v>10.668007149240394</v>
          </cell>
          <cell r="I136">
            <v>5.1175936206722517</v>
          </cell>
          <cell r="J136">
            <v>1.2675244862684847</v>
          </cell>
          <cell r="K136">
            <v>4.1153043808078893</v>
          </cell>
          <cell r="L136">
            <v>-1.6302367941712204</v>
          </cell>
          <cell r="M136">
            <v>1.8516803999629663</v>
          </cell>
          <cell r="N136">
            <v>3.8814653213344243</v>
          </cell>
          <cell r="O136">
            <v>-2.8613930696534826</v>
          </cell>
          <cell r="P136">
            <v>4.2698855958922621</v>
          </cell>
          <cell r="Q136">
            <v>0.39740820734341253</v>
          </cell>
          <cell r="R136">
            <v>0.52491179760777906</v>
          </cell>
          <cell r="S136">
            <v>6.6512583461736003</v>
          </cell>
          <cell r="T136">
            <v>-1.2842122160687053</v>
          </cell>
          <cell r="U136">
            <v>2.0408163265306123</v>
          </cell>
          <cell r="V136">
            <v>-2.4701195219123506</v>
          </cell>
          <cell r="W136">
            <v>-4.4934640522875817</v>
          </cell>
          <cell r="X136">
            <v>5.6971770744225836</v>
          </cell>
          <cell r="Y136">
            <v>-4.7183554548397542</v>
          </cell>
          <cell r="Z136">
            <v>2.4802514227469632</v>
          </cell>
          <cell r="AA136">
            <v>0.17405719021964361</v>
          </cell>
          <cell r="AB136">
            <v>0.12411054112195929</v>
          </cell>
          <cell r="AC136">
            <v>-0.44624411205685482</v>
          </cell>
          <cell r="AD136">
            <v>0.97949697020004978</v>
          </cell>
          <cell r="AE136">
            <v>-2.6304973284011508</v>
          </cell>
          <cell r="AF136">
            <v>-0.65006331785563531</v>
          </cell>
          <cell r="AG136">
            <v>7.2569680489462947</v>
          </cell>
          <cell r="AH136">
            <v>-3.5097448898748218</v>
          </cell>
          <cell r="AI136">
            <v>3.1201248049921997</v>
          </cell>
          <cell r="AJ136">
            <v>-2.118003025718608</v>
          </cell>
          <cell r="AK136">
            <v>-0.79720165948100541</v>
          </cell>
          <cell r="AL136">
            <v>-3.3046330463304634</v>
          </cell>
          <cell r="AM136">
            <v>-1.2890094979647218</v>
          </cell>
          <cell r="AN136">
            <v>2.3195876288659796</v>
          </cell>
          <cell r="AO136">
            <v>-2.6784214945424014</v>
          </cell>
          <cell r="AP136">
            <v>2.1482184453455266</v>
          </cell>
          <cell r="AQ136">
            <v>1.2584459459459461</v>
          </cell>
          <cell r="AR136">
            <v>1.9017432646592709</v>
          </cell>
          <cell r="AS136">
            <v>-1.653433739870672</v>
          </cell>
          <cell r="AT136">
            <v>3.537245110278818</v>
          </cell>
          <cell r="AU136">
            <v>1.157556270096463</v>
          </cell>
          <cell r="AV136">
            <v>4.8156389065479974</v>
          </cell>
          <cell r="AW136">
            <v>7.0280515542077335</v>
          </cell>
          <cell r="AX136">
            <v>-5.1994049727279164</v>
          </cell>
          <cell r="AY136">
            <v>3.5268624374206081</v>
          </cell>
          <cell r="AZ136">
            <v>2.0209310718152294</v>
          </cell>
          <cell r="BA136">
            <v>-2.7661832331093033</v>
          </cell>
          <cell r="BB136">
            <v>-0.34196740395809078</v>
          </cell>
          <cell r="BC136">
            <v>-0.67898079871504713</v>
          </cell>
          <cell r="BD136">
            <v>6.7112613937077334</v>
          </cell>
          <cell r="BE136">
            <v>0.82661706964248816</v>
          </cell>
          <cell r="BF136">
            <v>-1.5098722415795587</v>
          </cell>
          <cell r="BG136">
            <v>-4.0857380688124305</v>
          </cell>
          <cell r="BH136">
            <v>2.4372604324871627</v>
          </cell>
          <cell r="BI136">
            <v>4.5114374470488565</v>
          </cell>
          <cell r="BJ136">
            <v>-0.79038032831182869</v>
          </cell>
          <cell r="BK136">
            <v>0.98052567070679564</v>
          </cell>
          <cell r="BL136">
            <v>-3.2838840188806473</v>
          </cell>
          <cell r="BM136">
            <v>-1.9103395384508122</v>
          </cell>
          <cell r="BN136">
            <v>3.7884711066884642</v>
          </cell>
          <cell r="BO136">
            <v>0.69853444733598136</v>
          </cell>
          <cell r="BP136">
            <v>1.3057671381936888</v>
          </cell>
          <cell r="BQ136">
            <v>4.9543501611170786</v>
          </cell>
          <cell r="BR136">
            <v>-1.8357426122553409</v>
          </cell>
          <cell r="BS136">
            <v>4.7370821658956146</v>
          </cell>
          <cell r="BT136">
            <v>-7.3970386960308572</v>
          </cell>
          <cell r="BU136">
            <v>4.9916022841787031</v>
          </cell>
          <cell r="BV136">
            <v>-0.31353980035833118</v>
          </cell>
          <cell r="BW136">
            <v>4.384106810449965</v>
          </cell>
          <cell r="BX136">
            <v>-0.5780346820809249</v>
          </cell>
          <cell r="BY136">
            <v>2.4369124195942602</v>
          </cell>
          <cell r="BZ136">
            <v>2.8800869460210121</v>
          </cell>
          <cell r="CA136">
            <v>-0.44603556546745698</v>
          </cell>
          <cell r="CB136">
            <v>2.9358014502151741</v>
          </cell>
          <cell r="CC136">
            <v>4.581639081381364E-2</v>
          </cell>
          <cell r="CD136" t="str">
            <v>No data</v>
          </cell>
          <cell r="CE136" t="e">
            <v>#DIV/0!</v>
          </cell>
          <cell r="CF136" t="e">
            <v>#DIV/0!</v>
          </cell>
          <cell r="CG136" t="e">
            <v>#DIV/0!</v>
          </cell>
          <cell r="CH136" t="e">
            <v>#DIV/0!</v>
          </cell>
          <cell r="CI136" t="e">
            <v>#DIV/0!</v>
          </cell>
          <cell r="CJ136" t="e">
            <v>#DIV/0!</v>
          </cell>
          <cell r="CK136" t="e">
            <v>#DIV/0!</v>
          </cell>
          <cell r="CL136" t="e">
            <v>#DIV/0!</v>
          </cell>
          <cell r="CM136" t="e">
            <v>#DIV/0!</v>
          </cell>
          <cell r="CN136" t="e">
            <v>#DIV/0!</v>
          </cell>
          <cell r="CO136" t="e">
            <v>#DIV/0!</v>
          </cell>
          <cell r="CP136" t="e">
            <v>#DIV/0!</v>
          </cell>
          <cell r="CQ136" t="e">
            <v>#DIV/0!</v>
          </cell>
          <cell r="CR136" t="e">
            <v>#DIV/0!</v>
          </cell>
          <cell r="CS136" t="e">
            <v>#DIV/0!</v>
          </cell>
          <cell r="CT136" t="e">
            <v>#DIV/0!</v>
          </cell>
          <cell r="CU136" t="e">
            <v>#DIV/0!</v>
          </cell>
          <cell r="CV136" t="e">
            <v>#DIV/0!</v>
          </cell>
          <cell r="CW136" t="e">
            <v>#DIV/0!</v>
          </cell>
        </row>
        <row r="137">
          <cell r="A137" t="str">
            <v xml:space="preserve">DLWV </v>
          </cell>
          <cell r="C137">
            <v>-140.72052401746726</v>
          </cell>
          <cell r="D137">
            <v>70.911528150134046</v>
          </cell>
          <cell r="E137">
            <v>-114.82352941176471</v>
          </cell>
          <cell r="F137">
            <v>-233.86243386243387</v>
          </cell>
          <cell r="G137">
            <v>131.62055335968378</v>
          </cell>
          <cell r="H137">
            <v>-291.46757679180888</v>
          </cell>
          <cell r="I137">
            <v>-125.22281639928698</v>
          </cell>
          <cell r="J137">
            <v>-465.72438162544171</v>
          </cell>
          <cell r="K137">
            <v>-21.062801932367151</v>
          </cell>
          <cell r="L137">
            <v>-198.65361077111382</v>
          </cell>
          <cell r="M137">
            <v>29.776674937965261</v>
          </cell>
          <cell r="N137">
            <v>-160.4206500956023</v>
          </cell>
          <cell r="O137">
            <v>-180.85443037974684</v>
          </cell>
          <cell r="P137">
            <v>41.68297455968689</v>
          </cell>
          <cell r="Q137">
            <v>-183.28729281767957</v>
          </cell>
          <cell r="R137">
            <v>-47.429519071310118</v>
          </cell>
          <cell r="S137">
            <v>-453.62776025236593</v>
          </cell>
          <cell r="T137">
            <v>-85.816235504014273</v>
          </cell>
          <cell r="U137">
            <v>-705.66037735849056</v>
          </cell>
          <cell r="V137">
            <v>-197.50778816199377</v>
          </cell>
          <cell r="W137">
            <v>-213.52502662406815</v>
          </cell>
          <cell r="X137">
            <v>-22.889305816135085</v>
          </cell>
          <cell r="Y137">
            <v>-215.4501216545012</v>
          </cell>
          <cell r="Z137">
            <v>-51.422550052687036</v>
          </cell>
          <cell r="AA137">
            <v>-56.61605206073753</v>
          </cell>
          <cell r="AB137">
            <v>-492.5</v>
          </cell>
          <cell r="AC137">
            <v>-115.79617834394904</v>
          </cell>
          <cell r="AD137">
            <v>286.29032258064518</v>
          </cell>
          <cell r="AE137">
            <v>-43.006263048016699</v>
          </cell>
          <cell r="AF137">
            <v>21.611721611721613</v>
          </cell>
          <cell r="AG137">
            <v>-426.50602409638554</v>
          </cell>
          <cell r="AH137">
            <v>20.84870848708487</v>
          </cell>
          <cell r="AI137">
            <v>-125.57251908396947</v>
          </cell>
          <cell r="AJ137">
            <v>-212.53731343283582</v>
          </cell>
          <cell r="AK137">
            <v>-458.62068965517244</v>
          </cell>
          <cell r="AL137">
            <v>-115.82840236686391</v>
          </cell>
          <cell r="AM137">
            <v>-736.91588785046724</v>
          </cell>
          <cell r="AN137">
            <v>-155.68598679383712</v>
          </cell>
          <cell r="AO137">
            <v>-173.12252964426878</v>
          </cell>
          <cell r="AP137">
            <v>-136.3963963963964</v>
          </cell>
          <cell r="AQ137">
            <v>-723.76237623762381</v>
          </cell>
          <cell r="AR137">
            <v>-114.84126984126983</v>
          </cell>
          <cell r="AS137">
            <v>-193.048128342246</v>
          </cell>
          <cell r="AT137">
            <v>-152.29885057471265</v>
          </cell>
          <cell r="AU137">
            <v>-1504.3956043956043</v>
          </cell>
          <cell r="AV137">
            <v>-95.852895148669802</v>
          </cell>
          <cell r="AW137">
            <v>1911.3207547169811</v>
          </cell>
          <cell r="AX137">
            <v>-5.5347091932457788</v>
          </cell>
          <cell r="AY137">
            <v>135.45183714001985</v>
          </cell>
          <cell r="AZ137">
            <v>-102.44622522142556</v>
          </cell>
          <cell r="BA137">
            <v>56.896551724137929</v>
          </cell>
          <cell r="BB137">
            <v>-1389.0109890109891</v>
          </cell>
          <cell r="BC137">
            <v>-17.22080136402387</v>
          </cell>
          <cell r="BD137">
            <v>19.464469618949536</v>
          </cell>
          <cell r="BE137">
            <v>-35.086206896551722</v>
          </cell>
          <cell r="BF137">
            <v>-50.863213811420984</v>
          </cell>
          <cell r="BG137">
            <v>-174.86486486486487</v>
          </cell>
          <cell r="BH137">
            <v>-288.08664259927798</v>
          </cell>
          <cell r="BI137">
            <v>-158.34932821497122</v>
          </cell>
          <cell r="BJ137">
            <v>-273.35526315789474</v>
          </cell>
          <cell r="BK137">
            <v>157.87476280834915</v>
          </cell>
          <cell r="BL137">
            <v>-55.776306107431935</v>
          </cell>
          <cell r="BM137">
            <v>160.06655574043262</v>
          </cell>
          <cell r="BN137">
            <v>-51.055662188099809</v>
          </cell>
          <cell r="BO137">
            <v>-290.98039215686276</v>
          </cell>
          <cell r="BP137">
            <v>-150.99247091033538</v>
          </cell>
          <cell r="BQ137">
            <v>103.48993288590604</v>
          </cell>
          <cell r="BR137">
            <v>-42.480211081794195</v>
          </cell>
          <cell r="BS137">
            <v>-39.334862385321102</v>
          </cell>
          <cell r="BT137">
            <v>231.37996219281663</v>
          </cell>
          <cell r="BU137">
            <v>-52.139189960068457</v>
          </cell>
          <cell r="BV137">
            <v>145.76877234803337</v>
          </cell>
          <cell r="BW137">
            <v>-89.136760426770124</v>
          </cell>
          <cell r="BX137">
            <v>162.94642857142858</v>
          </cell>
          <cell r="BY137">
            <v>97.962648556876061</v>
          </cell>
          <cell r="BZ137">
            <v>121.09777015437393</v>
          </cell>
          <cell r="CA137">
            <v>-121.41194724592708</v>
          </cell>
          <cell r="CB137">
            <v>-116.66666666666667</v>
          </cell>
          <cell r="CC137">
            <v>-1297.8260869565217</v>
          </cell>
          <cell r="CD137" t="str">
            <v>No data</v>
          </cell>
          <cell r="CE137" t="e">
            <v>#DIV/0!</v>
          </cell>
          <cell r="CF137" t="e">
            <v>#DIV/0!</v>
          </cell>
          <cell r="CG137" t="e">
            <v>#DIV/0!</v>
          </cell>
          <cell r="CH137" t="e">
            <v>#DIV/0!</v>
          </cell>
          <cell r="CI137" t="e">
            <v>#DIV/0!</v>
          </cell>
          <cell r="CJ137" t="e">
            <v>#DIV/0!</v>
          </cell>
          <cell r="CK137" t="e">
            <v>#DIV/0!</v>
          </cell>
          <cell r="CL137" t="e">
            <v>#DIV/0!</v>
          </cell>
          <cell r="CM137" t="e">
            <v>#DIV/0!</v>
          </cell>
          <cell r="CN137" t="e">
            <v>#DIV/0!</v>
          </cell>
          <cell r="CO137" t="e">
            <v>#DIV/0!</v>
          </cell>
          <cell r="CP137" t="e">
            <v>#DIV/0!</v>
          </cell>
          <cell r="CQ137" t="e">
            <v>#DIV/0!</v>
          </cell>
          <cell r="CR137" t="e">
            <v>#DIV/0!</v>
          </cell>
          <cell r="CS137" t="e">
            <v>#DIV/0!</v>
          </cell>
          <cell r="CT137" t="e">
            <v>#DIV/0!</v>
          </cell>
          <cell r="CU137" t="e">
            <v>#DIV/0!</v>
          </cell>
          <cell r="CV137" t="e">
            <v>#DIV/0!</v>
          </cell>
          <cell r="CW137" t="e">
            <v>#DIV/0!</v>
          </cell>
        </row>
        <row r="138">
          <cell r="A138" t="str">
            <v xml:space="preserve">DLWX </v>
          </cell>
          <cell r="C138">
            <v>-140.705734089477</v>
          </cell>
          <cell r="D138">
            <v>71.05263157894737</v>
          </cell>
          <cell r="E138">
            <v>-114.84162895927602</v>
          </cell>
          <cell r="F138">
            <v>-234.14634146341464</v>
          </cell>
          <cell r="G138">
            <v>130.45454545454547</v>
          </cell>
          <cell r="H138">
            <v>-291.71597633136093</v>
          </cell>
          <cell r="I138">
            <v>-125.20576131687243</v>
          </cell>
          <cell r="J138">
            <v>-466.12244897959181</v>
          </cell>
          <cell r="K138">
            <v>-21.070234113712374</v>
          </cell>
          <cell r="L138">
            <v>-198.72881355932202</v>
          </cell>
          <cell r="M138">
            <v>29.613733905579398</v>
          </cell>
          <cell r="N138">
            <v>-160.37527593818984</v>
          </cell>
          <cell r="O138">
            <v>-180.80438756855577</v>
          </cell>
          <cell r="P138">
            <v>42.081447963800905</v>
          </cell>
          <cell r="Q138">
            <v>-183.28025477707007</v>
          </cell>
          <cell r="R138">
            <v>-47.418738049713191</v>
          </cell>
          <cell r="S138">
            <v>-453.45454545454544</v>
          </cell>
          <cell r="T138">
            <v>-85.802469135802468</v>
          </cell>
          <cell r="U138">
            <v>-705.07246376811599</v>
          </cell>
          <cell r="V138">
            <v>-197.48502994011977</v>
          </cell>
          <cell r="W138">
            <v>-213.51351351351352</v>
          </cell>
          <cell r="X138">
            <v>-22.943722943722943</v>
          </cell>
          <cell r="Y138">
            <v>-215.44943820224719</v>
          </cell>
          <cell r="Z138">
            <v>-51.338199513381994</v>
          </cell>
          <cell r="AA138">
            <v>-56.5</v>
          </cell>
          <cell r="AB138">
            <v>-490.80459770114942</v>
          </cell>
          <cell r="AC138">
            <v>-115.58823529411765</v>
          </cell>
          <cell r="AD138">
            <v>292.45283018867923</v>
          </cell>
          <cell r="AE138">
            <v>-43.028846153846153</v>
          </cell>
          <cell r="AF138">
            <v>21.518987341772153</v>
          </cell>
          <cell r="AG138">
            <v>-426.73611111111109</v>
          </cell>
          <cell r="AH138">
            <v>20.616365568544101</v>
          </cell>
          <cell r="AI138">
            <v>-187.04845814977975</v>
          </cell>
          <cell r="AJ138">
            <v>-121.25506072874494</v>
          </cell>
          <cell r="AK138">
            <v>-591.90476190476193</v>
          </cell>
          <cell r="AL138">
            <v>-130.20329138431751</v>
          </cell>
          <cell r="AM138">
            <v>-498.71794871794873</v>
          </cell>
          <cell r="AN138">
            <v>-156.83279742765274</v>
          </cell>
          <cell r="AO138">
            <v>-201.83875530410185</v>
          </cell>
          <cell r="AP138">
            <v>60</v>
          </cell>
          <cell r="AQ138">
            <v>-82.118055555555557</v>
          </cell>
          <cell r="AR138">
            <v>-292.23300970873788</v>
          </cell>
          <cell r="AS138">
            <v>-120.95959595959596</v>
          </cell>
          <cell r="AT138">
            <v>-737.34939759036149</v>
          </cell>
          <cell r="AU138">
            <v>-43.100189035916827</v>
          </cell>
          <cell r="AV138">
            <v>-608.30564784053161</v>
          </cell>
          <cell r="AW138">
            <v>4.9673202614379086</v>
          </cell>
          <cell r="AX138">
            <v>-29.202988792029888</v>
          </cell>
          <cell r="AY138">
            <v>-33.773087071240106</v>
          </cell>
          <cell r="AZ138">
            <v>-4.9136786188579018</v>
          </cell>
          <cell r="BA138">
            <v>-12.988826815642458</v>
          </cell>
          <cell r="BB138">
            <v>249.59871589085071</v>
          </cell>
          <cell r="BC138">
            <v>-66.942148760330582</v>
          </cell>
          <cell r="BD138">
            <v>-69.444444444444443</v>
          </cell>
          <cell r="BE138">
            <v>326.81818181818181</v>
          </cell>
          <cell r="BF138">
            <v>-187.53993610223642</v>
          </cell>
          <cell r="BG138">
            <v>-67.761557177615572</v>
          </cell>
          <cell r="BH138">
            <v>-192.45283018867926</v>
          </cell>
          <cell r="BI138">
            <v>370.20408163265307</v>
          </cell>
          <cell r="BJ138">
            <v>5.46875</v>
          </cell>
          <cell r="BK138">
            <v>-8.4773662551440321</v>
          </cell>
          <cell r="BL138">
            <v>-93.165467625899282</v>
          </cell>
          <cell r="BM138">
            <v>2067.1052631578946</v>
          </cell>
          <cell r="BN138">
            <v>-116.02914389799636</v>
          </cell>
          <cell r="BO138">
            <v>380.68181818181819</v>
          </cell>
          <cell r="BP138">
            <v>-119.38534278959811</v>
          </cell>
          <cell r="BQ138">
            <v>1059.3495934959349</v>
          </cell>
          <cell r="BR138">
            <v>-134.57223001402525</v>
          </cell>
          <cell r="BS138">
            <v>-142.90060851926978</v>
          </cell>
          <cell r="BT138">
            <v>395.74468085106383</v>
          </cell>
          <cell r="BU138">
            <v>17.262756318550309</v>
          </cell>
          <cell r="BV138">
            <v>-61.854412362749088</v>
          </cell>
          <cell r="BW138">
            <v>-8.5287846481876333</v>
          </cell>
          <cell r="BX138">
            <v>-78.438228438228435</v>
          </cell>
          <cell r="BY138">
            <v>1013.5135135135135</v>
          </cell>
          <cell r="BZ138">
            <v>-42.66990291262136</v>
          </cell>
          <cell r="CA138">
            <v>0.59271803556308211</v>
          </cell>
          <cell r="CB138">
            <v>-99.747474747474755</v>
          </cell>
          <cell r="CC138">
            <v>-45300</v>
          </cell>
          <cell r="CD138" t="str">
            <v>No data</v>
          </cell>
          <cell r="CE138" t="e">
            <v>#DIV/0!</v>
          </cell>
          <cell r="CF138" t="e">
            <v>#DIV/0!</v>
          </cell>
          <cell r="CG138" t="e">
            <v>#DIV/0!</v>
          </cell>
          <cell r="CH138" t="e">
            <v>#DIV/0!</v>
          </cell>
          <cell r="CI138" t="e">
            <v>#DIV/0!</v>
          </cell>
          <cell r="CJ138" t="e">
            <v>#DIV/0!</v>
          </cell>
          <cell r="CK138" t="e">
            <v>#DIV/0!</v>
          </cell>
          <cell r="CL138" t="e">
            <v>#DIV/0!</v>
          </cell>
          <cell r="CM138" t="e">
            <v>#DIV/0!</v>
          </cell>
          <cell r="CN138" t="e">
            <v>#DIV/0!</v>
          </cell>
          <cell r="CO138" t="e">
            <v>#DIV/0!</v>
          </cell>
          <cell r="CP138" t="e">
            <v>#DIV/0!</v>
          </cell>
          <cell r="CQ138" t="e">
            <v>#DIV/0!</v>
          </cell>
          <cell r="CR138" t="e">
            <v>#DIV/0!</v>
          </cell>
          <cell r="CS138" t="e">
            <v>#DIV/0!</v>
          </cell>
          <cell r="CT138" t="e">
            <v>#DIV/0!</v>
          </cell>
          <cell r="CU138" t="e">
            <v>#DIV/0!</v>
          </cell>
          <cell r="CV138" t="e">
            <v>#DIV/0!</v>
          </cell>
          <cell r="CW138" t="e">
            <v>#DIV/0!</v>
          </cell>
        </row>
        <row r="139">
          <cell r="A139" t="str">
            <v xml:space="preserve">DMUM </v>
          </cell>
          <cell r="C139">
            <v>-149.50495049504951</v>
          </cell>
          <cell r="D139">
            <v>38.875</v>
          </cell>
          <cell r="E139">
            <v>-126.55265526552655</v>
          </cell>
          <cell r="F139">
            <v>-41.355932203389834</v>
          </cell>
          <cell r="G139">
            <v>-434.68208092485548</v>
          </cell>
          <cell r="H139">
            <v>-198.96373056994818</v>
          </cell>
          <cell r="I139">
            <v>-129.14485165794068</v>
          </cell>
          <cell r="J139">
            <v>-582.6347305389221</v>
          </cell>
          <cell r="K139">
            <v>27.419354838709676</v>
          </cell>
          <cell r="L139">
            <v>-174.58617332035053</v>
          </cell>
          <cell r="M139">
            <v>39.295039164490859</v>
          </cell>
          <cell r="N139">
            <v>-143.48641049671977</v>
          </cell>
          <cell r="O139">
            <v>-226.07758620689654</v>
          </cell>
          <cell r="P139">
            <v>43.931623931623932</v>
          </cell>
          <cell r="Q139">
            <v>-214.3705463182898</v>
          </cell>
          <cell r="R139">
            <v>-94.911734164070609</v>
          </cell>
          <cell r="S139">
            <v>-1810.204081632653</v>
          </cell>
          <cell r="T139">
            <v>-67.303102625298322</v>
          </cell>
          <cell r="U139">
            <v>-487.95620437956205</v>
          </cell>
          <cell r="V139">
            <v>-217.49764816556913</v>
          </cell>
          <cell r="W139">
            <v>-171.97758206565251</v>
          </cell>
          <cell r="X139">
            <v>11.568409343715238</v>
          </cell>
          <cell r="Y139">
            <v>-165.10468594217349</v>
          </cell>
          <cell r="Z139">
            <v>22.817764165390507</v>
          </cell>
          <cell r="AA139">
            <v>-101.12219451371571</v>
          </cell>
          <cell r="AB139">
            <v>9244.4444444444453</v>
          </cell>
          <cell r="AC139">
            <v>-105.70749108204518</v>
          </cell>
          <cell r="AD139">
            <v>750</v>
          </cell>
          <cell r="AE139">
            <v>-54.411764705882355</v>
          </cell>
          <cell r="AF139">
            <v>45.698924731182792</v>
          </cell>
          <cell r="AG139">
            <v>-419.18819188191884</v>
          </cell>
          <cell r="AH139">
            <v>24.508670520231213</v>
          </cell>
          <cell r="AI139">
            <v>-169.82358402971215</v>
          </cell>
          <cell r="AJ139">
            <v>-165.29255319148936</v>
          </cell>
          <cell r="AK139">
            <v>-266.19144602851321</v>
          </cell>
          <cell r="AL139">
            <v>-145.58823529411765</v>
          </cell>
          <cell r="AM139">
            <v>-336.55913978494624</v>
          </cell>
          <cell r="AN139">
            <v>-182.61363636363637</v>
          </cell>
          <cell r="AO139">
            <v>-130.12379642365886</v>
          </cell>
          <cell r="AP139">
            <v>358.90410958904107</v>
          </cell>
          <cell r="AQ139">
            <v>-107.96019900497512</v>
          </cell>
          <cell r="AR139">
            <v>1071.25</v>
          </cell>
          <cell r="AS139">
            <v>-101.28068303094985</v>
          </cell>
          <cell r="AT139">
            <v>-6300</v>
          </cell>
          <cell r="AU139">
            <v>-11.290322580645162</v>
          </cell>
          <cell r="AV139">
            <v>-221.21212121212122</v>
          </cell>
          <cell r="AW139">
            <v>-24.5</v>
          </cell>
          <cell r="AX139">
            <v>-121.52317880794702</v>
          </cell>
          <cell r="AY139">
            <v>410</v>
          </cell>
          <cell r="AZ139">
            <v>-95.625942684766216</v>
          </cell>
          <cell r="BA139">
            <v>-2934.4827586206898</v>
          </cell>
          <cell r="BB139">
            <v>32.968369829683695</v>
          </cell>
          <cell r="BC139">
            <v>-159.74382433668802</v>
          </cell>
          <cell r="BD139">
            <v>-39.20367534456355</v>
          </cell>
          <cell r="BE139">
            <v>-89.168765743073052</v>
          </cell>
          <cell r="BF139">
            <v>2037.2093023255813</v>
          </cell>
          <cell r="BG139">
            <v>-72.687704026115341</v>
          </cell>
          <cell r="BH139">
            <v>-51.792828685258961</v>
          </cell>
          <cell r="BI139">
            <v>-1166.9421487603306</v>
          </cell>
          <cell r="BJ139">
            <v>-142.37025561580171</v>
          </cell>
          <cell r="BK139">
            <v>-87.38574040219379</v>
          </cell>
          <cell r="BL139">
            <v>-171.01449275362319</v>
          </cell>
          <cell r="BM139">
            <v>1057.1428571428571</v>
          </cell>
          <cell r="BN139">
            <v>-144.62081128747795</v>
          </cell>
          <cell r="BO139">
            <v>67.984189723320156</v>
          </cell>
          <cell r="BP139">
            <v>-95.058823529411768</v>
          </cell>
          <cell r="BQ139">
            <v>-3428.5714285714284</v>
          </cell>
          <cell r="BR139">
            <v>-213.44778254649501</v>
          </cell>
          <cell r="BS139">
            <v>2.0176544766708702</v>
          </cell>
          <cell r="BT139">
            <v>-196.9097651421508</v>
          </cell>
          <cell r="BU139">
            <v>4.3367346938775508</v>
          </cell>
          <cell r="BV139">
            <v>-67.481662591687041</v>
          </cell>
          <cell r="BW139">
            <v>-236.09022556390977</v>
          </cell>
          <cell r="BX139">
            <v>-24.861878453038674</v>
          </cell>
          <cell r="BY139">
            <v>-235.29411764705881</v>
          </cell>
          <cell r="BZ139">
            <v>-111.95652173913044</v>
          </cell>
          <cell r="CA139">
            <v>-1504.5454545454545</v>
          </cell>
          <cell r="CB139">
            <v>-44.174757281553397</v>
          </cell>
          <cell r="CC139">
            <v>-366.37681159420288</v>
          </cell>
          <cell r="CD139" t="str">
            <v>No data</v>
          </cell>
          <cell r="CE139" t="e">
            <v>#DIV/0!</v>
          </cell>
          <cell r="CF139" t="e">
            <v>#DIV/0!</v>
          </cell>
          <cell r="CG139" t="e">
            <v>#DIV/0!</v>
          </cell>
          <cell r="CH139" t="e">
            <v>#DIV/0!</v>
          </cell>
          <cell r="CI139" t="e">
            <v>#DIV/0!</v>
          </cell>
          <cell r="CJ139" t="e">
            <v>#DIV/0!</v>
          </cell>
          <cell r="CK139" t="e">
            <v>#DIV/0!</v>
          </cell>
          <cell r="CL139" t="e">
            <v>#DIV/0!</v>
          </cell>
          <cell r="CM139" t="e">
            <v>#DIV/0!</v>
          </cell>
          <cell r="CN139" t="e">
            <v>#DIV/0!</v>
          </cell>
          <cell r="CO139" t="e">
            <v>#DIV/0!</v>
          </cell>
          <cell r="CP139" t="e">
            <v>#DIV/0!</v>
          </cell>
          <cell r="CQ139" t="e">
            <v>#DIV/0!</v>
          </cell>
          <cell r="CR139" t="e">
            <v>#DIV/0!</v>
          </cell>
          <cell r="CS139" t="e">
            <v>#DIV/0!</v>
          </cell>
          <cell r="CT139" t="e">
            <v>#DIV/0!</v>
          </cell>
          <cell r="CU139" t="e">
            <v>#DIV/0!</v>
          </cell>
          <cell r="CV139" t="e">
            <v>#DIV/0!</v>
          </cell>
          <cell r="CW139" t="e">
            <v>#DIV/0!</v>
          </cell>
        </row>
        <row r="140">
          <cell r="A140" t="str">
            <v xml:space="preserve">DMUN </v>
          </cell>
          <cell r="C140">
            <v>-149.48571428571429</v>
          </cell>
          <cell r="D140">
            <v>40.184757505773675</v>
          </cell>
          <cell r="E140">
            <v>-127.1828665568369</v>
          </cell>
          <cell r="F140">
            <v>-41.81818181818182</v>
          </cell>
          <cell r="G140">
            <v>-439.58333333333331</v>
          </cell>
          <cell r="H140">
            <v>-201.84049079754601</v>
          </cell>
          <cell r="I140">
            <v>-130.72289156626505</v>
          </cell>
          <cell r="J140">
            <v>-626.47058823529414</v>
          </cell>
          <cell r="K140">
            <v>16.573556797020483</v>
          </cell>
          <cell r="L140">
            <v>-178.91373801916933</v>
          </cell>
          <cell r="M140">
            <v>35.425101214574902</v>
          </cell>
          <cell r="N140">
            <v>-143.0493273542601</v>
          </cell>
          <cell r="O140">
            <v>-231.25</v>
          </cell>
          <cell r="P140">
            <v>46.031746031746032</v>
          </cell>
          <cell r="Q140">
            <v>-216.30434782608697</v>
          </cell>
          <cell r="R140">
            <v>-92.523364485981304</v>
          </cell>
          <cell r="S140">
            <v>-1327.0833333333333</v>
          </cell>
          <cell r="T140">
            <v>-63.837011884550087</v>
          </cell>
          <cell r="U140">
            <v>-453.99061032863852</v>
          </cell>
          <cell r="V140">
            <v>-223.07692307692307</v>
          </cell>
          <cell r="W140">
            <v>-172.19827586206895</v>
          </cell>
          <cell r="X140">
            <v>12.537313432835822</v>
          </cell>
          <cell r="Y140">
            <v>-165.78249336870027</v>
          </cell>
          <cell r="Z140">
            <v>21.774193548387096</v>
          </cell>
          <cell r="AA140">
            <v>-101.15894039735099</v>
          </cell>
          <cell r="AB140">
            <v>9185.7142857142862</v>
          </cell>
          <cell r="AC140">
            <v>-108.15384615384616</v>
          </cell>
          <cell r="AD140">
            <v>532.07547169811323</v>
          </cell>
          <cell r="AE140">
            <v>-54.626865671641788</v>
          </cell>
          <cell r="AF140">
            <v>45.39473684210526</v>
          </cell>
          <cell r="AG140">
            <v>-420.36199095022624</v>
          </cell>
          <cell r="AH140">
            <v>23.587570621468927</v>
          </cell>
          <cell r="AI140">
            <v>-169.94285714285715</v>
          </cell>
          <cell r="AJ140">
            <v>-165.359477124183</v>
          </cell>
          <cell r="AK140">
            <v>-265.75</v>
          </cell>
          <cell r="AL140">
            <v>-145.70135746606334</v>
          </cell>
          <cell r="AM140">
            <v>-344.22442244224425</v>
          </cell>
          <cell r="AN140">
            <v>-183.37837837837839</v>
          </cell>
          <cell r="AO140">
            <v>-129.17341977309562</v>
          </cell>
          <cell r="AP140">
            <v>379.44444444444446</v>
          </cell>
          <cell r="AQ140">
            <v>-107.41599073001159</v>
          </cell>
          <cell r="AR140">
            <v>1171.875</v>
          </cell>
          <cell r="AS140">
            <v>-101.84275184275184</v>
          </cell>
          <cell r="AT140">
            <v>-4500</v>
          </cell>
          <cell r="AU140">
            <v>-10.303030303030303</v>
          </cell>
          <cell r="AV140">
            <v>-220.43918918918919</v>
          </cell>
          <cell r="AW140">
            <v>-24.403927068723704</v>
          </cell>
          <cell r="AX140">
            <v>-122.26345083487941</v>
          </cell>
          <cell r="AY140">
            <v>407.5</v>
          </cell>
          <cell r="AZ140">
            <v>-95.238095238095241</v>
          </cell>
          <cell r="BA140">
            <v>-2713.7931034482758</v>
          </cell>
          <cell r="BB140">
            <v>34.168865435356203</v>
          </cell>
          <cell r="BC140">
            <v>-159.88200589970501</v>
          </cell>
          <cell r="BD140">
            <v>-39.080459770114942</v>
          </cell>
          <cell r="BE140">
            <v>-90.026954177897579</v>
          </cell>
          <cell r="BF140">
            <v>2254.0540540540542</v>
          </cell>
          <cell r="BG140">
            <v>-72.330654420206656</v>
          </cell>
          <cell r="BH140">
            <v>-50.622406639004147</v>
          </cell>
          <cell r="BI140">
            <v>-1134.453781512605</v>
          </cell>
          <cell r="BJ140">
            <v>-142.97319252640131</v>
          </cell>
          <cell r="BK140">
            <v>-86.956521739130437</v>
          </cell>
          <cell r="BL140">
            <v>-165.21739130434781</v>
          </cell>
          <cell r="BM140">
            <v>1128.8888888888889</v>
          </cell>
          <cell r="BN140">
            <v>-145.56962025316454</v>
          </cell>
          <cell r="BO140">
            <v>69.444444444444443</v>
          </cell>
          <cell r="BP140">
            <v>-94.613583138173297</v>
          </cell>
          <cell r="BQ140">
            <v>-3152.1739130434785</v>
          </cell>
          <cell r="BR140">
            <v>-215.81196581196582</v>
          </cell>
          <cell r="BS140">
            <v>2.7060270602706029</v>
          </cell>
          <cell r="BT140">
            <v>-196.40718562874252</v>
          </cell>
          <cell r="BU140">
            <v>4.7204968944099379</v>
          </cell>
          <cell r="BV140">
            <v>-67.259786476868328</v>
          </cell>
          <cell r="BW140">
            <v>-237.68115942028984</v>
          </cell>
          <cell r="BX140">
            <v>-24.473684210526315</v>
          </cell>
          <cell r="BY140">
            <v>-236.23693379790942</v>
          </cell>
          <cell r="BZ140">
            <v>-111.25319693094629</v>
          </cell>
          <cell r="CA140">
            <v>-1609.090909090909</v>
          </cell>
          <cell r="CB140">
            <v>-43.975903614457835</v>
          </cell>
          <cell r="CC140">
            <v>-366.66666666666669</v>
          </cell>
          <cell r="CD140" t="str">
            <v>No data</v>
          </cell>
          <cell r="CE140" t="e">
            <v>#DIV/0!</v>
          </cell>
          <cell r="CF140" t="e">
            <v>#DIV/0!</v>
          </cell>
          <cell r="CG140" t="e">
            <v>#DIV/0!</v>
          </cell>
          <cell r="CH140" t="e">
            <v>#DIV/0!</v>
          </cell>
          <cell r="CI140" t="e">
            <v>#DIV/0!</v>
          </cell>
          <cell r="CJ140" t="e">
            <v>#DIV/0!</v>
          </cell>
          <cell r="CK140" t="e">
            <v>#DIV/0!</v>
          </cell>
          <cell r="CL140" t="e">
            <v>#DIV/0!</v>
          </cell>
          <cell r="CM140" t="e">
            <v>#DIV/0!</v>
          </cell>
          <cell r="CN140" t="e">
            <v>#DIV/0!</v>
          </cell>
          <cell r="CO140" t="e">
            <v>#DIV/0!</v>
          </cell>
          <cell r="CP140" t="e">
            <v>#DIV/0!</v>
          </cell>
          <cell r="CQ140" t="e">
            <v>#DIV/0!</v>
          </cell>
          <cell r="CR140" t="e">
            <v>#DIV/0!</v>
          </cell>
          <cell r="CS140" t="e">
            <v>#DIV/0!</v>
          </cell>
          <cell r="CT140" t="e">
            <v>#DIV/0!</v>
          </cell>
          <cell r="CU140" t="e">
            <v>#DIV/0!</v>
          </cell>
          <cell r="CV140" t="e">
            <v>#DIV/0!</v>
          </cell>
          <cell r="CW140" t="e">
            <v>#DIV/0!</v>
          </cell>
        </row>
        <row r="141">
          <cell r="A141" t="str">
            <v xml:space="preserve">DMUQ </v>
          </cell>
          <cell r="C141">
            <v>19.547657512116317</v>
          </cell>
          <cell r="D141">
            <v>-193.64864864864865</v>
          </cell>
          <cell r="E141">
            <v>-3.8961038961038961</v>
          </cell>
          <cell r="F141">
            <v>-139.33933933933935</v>
          </cell>
          <cell r="G141">
            <v>-141.6030534351145</v>
          </cell>
          <cell r="H141">
            <v>491.74311926605503</v>
          </cell>
          <cell r="I141">
            <v>-176.27906976744185</v>
          </cell>
          <cell r="J141">
            <v>31.707317073170731</v>
          </cell>
          <cell r="K141">
            <v>-64.506172839506178</v>
          </cell>
          <cell r="L141">
            <v>-313.47826086956519</v>
          </cell>
          <cell r="M141">
            <v>-21.181262729124235</v>
          </cell>
          <cell r="N141">
            <v>2.0671834625322996</v>
          </cell>
          <cell r="O141">
            <v>-93.417721518987335</v>
          </cell>
          <cell r="P141">
            <v>-219.23076923076923</v>
          </cell>
          <cell r="Q141">
            <v>1158.0645161290322</v>
          </cell>
          <cell r="R141">
            <v>64.102564102564102</v>
          </cell>
          <cell r="S141">
            <v>13.28125</v>
          </cell>
          <cell r="T141">
            <v>-201.24137931034483</v>
          </cell>
          <cell r="U141">
            <v>-14.032697547683924</v>
          </cell>
          <cell r="V141">
            <v>149.44532488114103</v>
          </cell>
          <cell r="W141">
            <v>-59.720457433290981</v>
          </cell>
          <cell r="X141">
            <v>-325.86750788643531</v>
          </cell>
          <cell r="Y141">
            <v>-45.81005586592179</v>
          </cell>
          <cell r="Z141">
            <v>-50.128865979381445</v>
          </cell>
          <cell r="AA141">
            <v>-314.98708010335918</v>
          </cell>
          <cell r="AB141">
            <v>12.98076923076923</v>
          </cell>
          <cell r="AC141">
            <v>-247.34042553191489</v>
          </cell>
          <cell r="AD141">
            <v>-253.42960288808663</v>
          </cell>
          <cell r="AE141">
            <v>-149.36470588235295</v>
          </cell>
          <cell r="AF141">
            <v>-99.809342230695904</v>
          </cell>
          <cell r="AG141">
            <v>53600</v>
          </cell>
          <cell r="AH141">
            <v>-42.458100558659218</v>
          </cell>
          <cell r="AI141">
            <v>-141.26213592233009</v>
          </cell>
          <cell r="AJ141">
            <v>-191.37254901960785</v>
          </cell>
          <cell r="AK141">
            <v>-355.79399141630904</v>
          </cell>
          <cell r="AL141">
            <v>18.456375838926174</v>
          </cell>
          <cell r="AM141">
            <v>-185.12747875354108</v>
          </cell>
          <cell r="AN141">
            <v>-18.801996672212979</v>
          </cell>
          <cell r="AO141">
            <v>-178.48360655737704</v>
          </cell>
          <cell r="AP141">
            <v>-260.5744125326371</v>
          </cell>
          <cell r="AQ141">
            <v>-69.918699186991873</v>
          </cell>
          <cell r="AR141">
            <v>-374.05405405405406</v>
          </cell>
          <cell r="AS141">
            <v>-42.209072978303745</v>
          </cell>
          <cell r="AT141">
            <v>130.71672354948805</v>
          </cell>
          <cell r="AU141">
            <v>-90.23668639053254</v>
          </cell>
          <cell r="AV141">
            <v>339.39393939393938</v>
          </cell>
          <cell r="AW141">
            <v>-455.86206896551727</v>
          </cell>
          <cell r="AX141">
            <v>-18.023255813953487</v>
          </cell>
          <cell r="AY141">
            <v>-32.15130023640662</v>
          </cell>
          <cell r="AZ141">
            <v>-245.47038327526133</v>
          </cell>
          <cell r="BA141">
            <v>-29.940119760479043</v>
          </cell>
          <cell r="BB141">
            <v>-70.769230769230774</v>
          </cell>
          <cell r="BC141">
            <v>406.43274853801171</v>
          </cell>
          <cell r="BD141">
            <v>-194.1108545034642</v>
          </cell>
          <cell r="BE141">
            <v>-72.760736196319016</v>
          </cell>
          <cell r="BF141">
            <v>318.01801801801804</v>
          </cell>
          <cell r="BG141">
            <v>-55.280172413793103</v>
          </cell>
          <cell r="BH141">
            <v>246.26506024096386</v>
          </cell>
          <cell r="BI141">
            <v>-293.45859429366737</v>
          </cell>
          <cell r="BJ141">
            <v>-125.64748201438849</v>
          </cell>
          <cell r="BK141">
            <v>-47.124824684431978</v>
          </cell>
          <cell r="BL141">
            <v>-61.803713527851457</v>
          </cell>
          <cell r="BM141">
            <v>-956.94444444444446</v>
          </cell>
          <cell r="BN141">
            <v>-15.072933549432738</v>
          </cell>
          <cell r="BO141">
            <v>-26.240458015267176</v>
          </cell>
          <cell r="BP141">
            <v>-190.29754204398446</v>
          </cell>
          <cell r="BQ141">
            <v>60.888252148997132</v>
          </cell>
          <cell r="BR141">
            <v>-123.59750667853963</v>
          </cell>
          <cell r="BS141">
            <v>-0.75471698113207553</v>
          </cell>
          <cell r="BT141">
            <v>-89.733840304182507</v>
          </cell>
          <cell r="BU141">
            <v>-2155.5555555555557</v>
          </cell>
          <cell r="BV141">
            <v>6.4864864864864868</v>
          </cell>
          <cell r="BW141">
            <v>-78.172588832487307</v>
          </cell>
          <cell r="BX141">
            <v>-159.68992248062017</v>
          </cell>
          <cell r="BY141">
            <v>735.06493506493507</v>
          </cell>
          <cell r="BZ141">
            <v>-172.00622083981338</v>
          </cell>
          <cell r="CA141">
            <v>42.116630669546439</v>
          </cell>
          <cell r="CB141">
            <v>-184.49848024316108</v>
          </cell>
          <cell r="CC141">
            <v>1.6187050359712229</v>
          </cell>
          <cell r="CD141" t="str">
            <v>No data</v>
          </cell>
          <cell r="CE141" t="e">
            <v>#DIV/0!</v>
          </cell>
          <cell r="CF141" t="e">
            <v>#DIV/0!</v>
          </cell>
          <cell r="CG141" t="e">
            <v>#DIV/0!</v>
          </cell>
          <cell r="CH141" t="e">
            <v>#DIV/0!</v>
          </cell>
          <cell r="CI141" t="e">
            <v>#DIV/0!</v>
          </cell>
          <cell r="CJ141" t="e">
            <v>#DIV/0!</v>
          </cell>
          <cell r="CK141" t="e">
            <v>#DIV/0!</v>
          </cell>
          <cell r="CL141" t="e">
            <v>#DIV/0!</v>
          </cell>
          <cell r="CM141" t="e">
            <v>#DIV/0!</v>
          </cell>
          <cell r="CN141" t="e">
            <v>#DIV/0!</v>
          </cell>
          <cell r="CO141" t="e">
            <v>#DIV/0!</v>
          </cell>
          <cell r="CP141" t="e">
            <v>#DIV/0!</v>
          </cell>
          <cell r="CQ141" t="e">
            <v>#DIV/0!</v>
          </cell>
          <cell r="CR141" t="e">
            <v>#DIV/0!</v>
          </cell>
          <cell r="CS141" t="e">
            <v>#DIV/0!</v>
          </cell>
          <cell r="CT141" t="e">
            <v>#DIV/0!</v>
          </cell>
          <cell r="CU141" t="e">
            <v>#DIV/0!</v>
          </cell>
          <cell r="CV141" t="e">
            <v>#DIV/0!</v>
          </cell>
          <cell r="CW141" t="e">
            <v>#DIV/0!</v>
          </cell>
        </row>
        <row r="142">
          <cell r="A142" t="str">
            <v xml:space="preserve">DTWM </v>
          </cell>
          <cell r="C142">
            <v>1.9452102330782133</v>
          </cell>
          <cell r="D142">
            <v>1.4731467473524962</v>
          </cell>
          <cell r="E142">
            <v>1.520714139286979</v>
          </cell>
          <cell r="F142">
            <v>1.6815052776502983</v>
          </cell>
          <cell r="G142">
            <v>2.5202650250040621</v>
          </cell>
          <cell r="H142">
            <v>2.5815767693310088</v>
          </cell>
          <cell r="I142">
            <v>2.9011381388083017</v>
          </cell>
          <cell r="J142">
            <v>2.8477053200540512</v>
          </cell>
          <cell r="K142">
            <v>2.5401459854014599</v>
          </cell>
          <cell r="L142">
            <v>3.0593520627689195</v>
          </cell>
          <cell r="M142">
            <v>3.2079815809669991</v>
          </cell>
          <cell r="N142">
            <v>2.2456870910172517</v>
          </cell>
          <cell r="O142">
            <v>2.5541818181818181</v>
          </cell>
          <cell r="P142">
            <v>2.6210535273593738</v>
          </cell>
          <cell r="Q142">
            <v>3.1884899245376896</v>
          </cell>
          <cell r="R142">
            <v>2.8194104016822705</v>
          </cell>
          <cell r="S142">
            <v>2.4411848995649117</v>
          </cell>
          <cell r="T142">
            <v>1.6594608341810784</v>
          </cell>
          <cell r="U142">
            <v>1.0081931327787854</v>
          </cell>
          <cell r="V142">
            <v>1.5405381976693786</v>
          </cell>
          <cell r="W142">
            <v>1.5098481614732606</v>
          </cell>
          <cell r="X142">
            <v>1.6892338375403986</v>
          </cell>
          <cell r="Y142">
            <v>1.4154231500844765</v>
          </cell>
          <cell r="Z142">
            <v>1.1044188403602175</v>
          </cell>
          <cell r="AA142">
            <v>-0.18436365731405197</v>
          </cell>
          <cell r="AB142">
            <v>0.20548340548340549</v>
          </cell>
          <cell r="AC142">
            <v>0.80296763936730298</v>
          </cell>
          <cell r="AD142">
            <v>-1.3714285714285714E-2</v>
          </cell>
          <cell r="AE142">
            <v>1.9774140453547915</v>
          </cell>
          <cell r="AF142">
            <v>0.93927234414580019</v>
          </cell>
          <cell r="AG142">
            <v>0.93719463444967577</v>
          </cell>
          <cell r="AH142">
            <v>0.76567656765676573</v>
          </cell>
          <cell r="AI142">
            <v>-0.24782741604436875</v>
          </cell>
          <cell r="AJ142">
            <v>1.6482614453479845</v>
          </cell>
          <cell r="AK142">
            <v>1.0013458950201883</v>
          </cell>
          <cell r="AL142">
            <v>1.2803155482117159</v>
          </cell>
          <cell r="AM142">
            <v>1.3262320274508979</v>
          </cell>
          <cell r="AN142">
            <v>0.82687553237903311</v>
          </cell>
          <cell r="AO142">
            <v>1.3620160309905009</v>
          </cell>
          <cell r="AP142">
            <v>0.44316148967311758</v>
          </cell>
          <cell r="AQ142">
            <v>1.3054037644201579</v>
          </cell>
          <cell r="AR142">
            <v>1.4803715912496254</v>
          </cell>
          <cell r="AS142">
            <v>0.90164579888180174</v>
          </cell>
          <cell r="AT142">
            <v>1.7822999180551762</v>
          </cell>
          <cell r="AU142">
            <v>1.4558872861455887</v>
          </cell>
          <cell r="AV142">
            <v>2.2908912275398188</v>
          </cell>
          <cell r="AW142">
            <v>2.2765263809233556</v>
          </cell>
          <cell r="AX142">
            <v>1.5612583977461534</v>
          </cell>
          <cell r="AY142">
            <v>2.4965991838041131</v>
          </cell>
          <cell r="AZ142">
            <v>1.6195209965215429</v>
          </cell>
          <cell r="BA142">
            <v>1.6850479735036024</v>
          </cell>
          <cell r="BB142">
            <v>1.7477879820688034</v>
          </cell>
          <cell r="BC142">
            <v>1.0478202039536648</v>
          </cell>
          <cell r="BD142">
            <v>1.5489001747309632</v>
          </cell>
          <cell r="BE142">
            <v>1.750408053324328</v>
          </cell>
          <cell r="BF142">
            <v>2.1027594272529</v>
          </cell>
          <cell r="BG142">
            <v>1.5324009937388263</v>
          </cell>
          <cell r="BH142">
            <v>2.600827813307518</v>
          </cell>
          <cell r="BI142">
            <v>1.7548160860617676</v>
          </cell>
          <cell r="BJ142">
            <v>1.5683067689814036</v>
          </cell>
          <cell r="BK142">
            <v>0.86980900144488937</v>
          </cell>
          <cell r="BL142">
            <v>0.72262882961210373</v>
          </cell>
          <cell r="BM142">
            <v>0.88866876569851772</v>
          </cell>
          <cell r="BN142">
            <v>1.0049722633265774</v>
          </cell>
          <cell r="BO142">
            <v>1.6122312947842026</v>
          </cell>
          <cell r="BP142">
            <v>1.2969264619463463</v>
          </cell>
          <cell r="BQ142">
            <v>1.1690186449367259</v>
          </cell>
          <cell r="BR142">
            <v>1.0208231928895763</v>
          </cell>
          <cell r="BS142">
            <v>1.0065475090424267</v>
          </cell>
          <cell r="BT142">
            <v>1.8322845399358307</v>
          </cell>
          <cell r="BU142">
            <v>0.91505868311119953</v>
          </cell>
          <cell r="BV142">
            <v>1.4777792614918956</v>
          </cell>
          <cell r="BW142">
            <v>0.84029400891050021</v>
          </cell>
          <cell r="BX142">
            <v>1.1620103400278385</v>
          </cell>
          <cell r="BY142">
            <v>1.8446172557402425</v>
          </cell>
          <cell r="BZ142">
            <v>1.4909439629435286</v>
          </cell>
          <cell r="CA142">
            <v>1.1623968194541014</v>
          </cell>
          <cell r="CB142">
            <v>1.2183587990295426</v>
          </cell>
          <cell r="CC142">
            <v>0.81774548324753482</v>
          </cell>
          <cell r="CD142" t="str">
            <v>No data</v>
          </cell>
          <cell r="CE142" t="e">
            <v>#DIV/0!</v>
          </cell>
          <cell r="CF142" t="e">
            <v>#DIV/0!</v>
          </cell>
          <cell r="CG142" t="e">
            <v>#DIV/0!</v>
          </cell>
          <cell r="CH142" t="e">
            <v>#DIV/0!</v>
          </cell>
          <cell r="CI142" t="e">
            <v>#DIV/0!</v>
          </cell>
          <cell r="CJ142" t="e">
            <v>#DIV/0!</v>
          </cell>
          <cell r="CK142" t="e">
            <v>#DIV/0!</v>
          </cell>
          <cell r="CL142" t="e">
            <v>#DIV/0!</v>
          </cell>
          <cell r="CM142" t="e">
            <v>#DIV/0!</v>
          </cell>
          <cell r="CN142" t="e">
            <v>#DIV/0!</v>
          </cell>
          <cell r="CO142" t="e">
            <v>#DIV/0!</v>
          </cell>
          <cell r="CP142" t="e">
            <v>#DIV/0!</v>
          </cell>
          <cell r="CQ142" t="e">
            <v>#DIV/0!</v>
          </cell>
          <cell r="CR142" t="e">
            <v>#DIV/0!</v>
          </cell>
          <cell r="CS142" t="e">
            <v>#DIV/0!</v>
          </cell>
          <cell r="CT142" t="e">
            <v>#DIV/0!</v>
          </cell>
          <cell r="CU142" t="e">
            <v>#DIV/0!</v>
          </cell>
          <cell r="CV142" t="e">
            <v>#DIV/0!</v>
          </cell>
          <cell r="CW142" t="e">
            <v>#DIV/0!</v>
          </cell>
        </row>
        <row r="143">
          <cell r="A143" t="str">
            <v xml:space="preserve">DTWQ </v>
          </cell>
          <cell r="C143">
            <v>-5.7446808510638299</v>
          </cell>
          <cell r="D143">
            <v>1.9187358916478556</v>
          </cell>
          <cell r="E143">
            <v>1.2181616832779623</v>
          </cell>
          <cell r="F143">
            <v>0.54704595185995619</v>
          </cell>
          <cell r="G143">
            <v>-3.4820457018498367</v>
          </cell>
          <cell r="H143">
            <v>4.3968432919954905</v>
          </cell>
          <cell r="I143">
            <v>-1.7278617710583153</v>
          </cell>
          <cell r="J143">
            <v>2.5274725274725274</v>
          </cell>
          <cell r="K143">
            <v>0.96463022508038587</v>
          </cell>
          <cell r="L143">
            <v>0.63694267515923564</v>
          </cell>
          <cell r="M143">
            <v>0.84388185654008441</v>
          </cell>
          <cell r="N143">
            <v>8.05439330543933</v>
          </cell>
          <cell r="O143">
            <v>-5.5179090029041626</v>
          </cell>
          <cell r="P143">
            <v>2.3565573770491803</v>
          </cell>
          <cell r="Q143">
            <v>-1.6016016016016017</v>
          </cell>
          <cell r="R143">
            <v>5.0864699898270604</v>
          </cell>
          <cell r="S143">
            <v>-1.1616650532429815</v>
          </cell>
          <cell r="T143">
            <v>6.072477962781587</v>
          </cell>
          <cell r="U143">
            <v>-3.9704524469067404</v>
          </cell>
          <cell r="V143">
            <v>2.4038461538461537</v>
          </cell>
          <cell r="W143">
            <v>6.103286384976526</v>
          </cell>
          <cell r="X143">
            <v>1.6814159292035398</v>
          </cell>
          <cell r="Y143">
            <v>1.6536118363794603</v>
          </cell>
          <cell r="Z143">
            <v>8.5616438356164379E-2</v>
          </cell>
          <cell r="AA143">
            <v>0.59880239520958078</v>
          </cell>
          <cell r="AB143">
            <v>0.25510204081632654</v>
          </cell>
          <cell r="AC143">
            <v>0.42408821034775235</v>
          </cell>
          <cell r="AD143">
            <v>2.5337837837837838</v>
          </cell>
          <cell r="AE143">
            <v>0.74135090609555188</v>
          </cell>
          <cell r="AF143">
            <v>1.062959934587081</v>
          </cell>
          <cell r="AG143">
            <v>1.941747572815534</v>
          </cell>
          <cell r="AH143">
            <v>-2.3809523809523809</v>
          </cell>
          <cell r="AI143">
            <v>3.9024390243902438</v>
          </cell>
          <cell r="AJ143">
            <v>1.9561815336463224</v>
          </cell>
          <cell r="AK143">
            <v>-0.23023791250959325</v>
          </cell>
          <cell r="AL143">
            <v>2.5384615384615383</v>
          </cell>
          <cell r="AM143">
            <v>-3.6009002250562641</v>
          </cell>
          <cell r="AN143">
            <v>1.0116731517509727</v>
          </cell>
          <cell r="AO143">
            <v>-0.69337442218798151</v>
          </cell>
          <cell r="AP143">
            <v>-5.1978277734678047</v>
          </cell>
          <cell r="AQ143">
            <v>7.1194762684124386</v>
          </cell>
          <cell r="AR143">
            <v>1.1459129106187931</v>
          </cell>
          <cell r="AS143">
            <v>-2.8700906344410875</v>
          </cell>
          <cell r="AT143">
            <v>-8.2426127527216178</v>
          </cell>
          <cell r="AU143">
            <v>0.42372881355932202</v>
          </cell>
          <cell r="AV143">
            <v>-2.278481012658228</v>
          </cell>
          <cell r="AW143">
            <v>4.0587219343696024</v>
          </cell>
          <cell r="AX143">
            <v>8.7136929460580905</v>
          </cell>
          <cell r="AY143">
            <v>1.7557251908396947</v>
          </cell>
          <cell r="AZ143">
            <v>1.9504876219054763</v>
          </cell>
          <cell r="BA143">
            <v>-2.5018395879323032</v>
          </cell>
          <cell r="BB143">
            <v>1.4339622641509433</v>
          </cell>
          <cell r="BC143">
            <v>-11.160714285714286</v>
          </cell>
          <cell r="BD143">
            <v>0.41876046901172531</v>
          </cell>
          <cell r="BE143">
            <v>0.50041701417848206</v>
          </cell>
          <cell r="BF143">
            <v>0</v>
          </cell>
          <cell r="BG143">
            <v>-4.813278008298755</v>
          </cell>
          <cell r="BH143">
            <v>0.61028770706190061</v>
          </cell>
          <cell r="BI143">
            <v>0</v>
          </cell>
          <cell r="BJ143">
            <v>-8.6655112651646451E-2</v>
          </cell>
          <cell r="BK143">
            <v>-1.647875108412836</v>
          </cell>
          <cell r="BL143">
            <v>0.17636684303350969</v>
          </cell>
          <cell r="BM143">
            <v>-0.2640845070422535</v>
          </cell>
          <cell r="BN143">
            <v>0.44130626654898497</v>
          </cell>
          <cell r="BO143">
            <v>-5.0966608084358525</v>
          </cell>
          <cell r="BP143">
            <v>0.18518518518518517</v>
          </cell>
          <cell r="BQ143">
            <v>-9.2421441774491686E-2</v>
          </cell>
          <cell r="BR143">
            <v>0.37002775208140609</v>
          </cell>
          <cell r="BS143">
            <v>-5.806451612903226</v>
          </cell>
          <cell r="BT143">
            <v>0.19569471624266144</v>
          </cell>
          <cell r="BU143">
            <v>-9.765625E-2</v>
          </cell>
          <cell r="BV143">
            <v>0.68426197458455518</v>
          </cell>
          <cell r="BW143">
            <v>-14.660194174757281</v>
          </cell>
          <cell r="BX143">
            <v>0</v>
          </cell>
          <cell r="BY143">
            <v>0</v>
          </cell>
          <cell r="BZ143">
            <v>2.3890784982935154</v>
          </cell>
          <cell r="CA143">
            <v>-8.5555555555555554</v>
          </cell>
          <cell r="CB143">
            <v>0</v>
          </cell>
          <cell r="CC143">
            <v>0</v>
          </cell>
          <cell r="CD143" t="str">
            <v>No data</v>
          </cell>
          <cell r="CE143" t="e">
            <v>#DIV/0!</v>
          </cell>
          <cell r="CF143" t="e">
            <v>#DIV/0!</v>
          </cell>
          <cell r="CG143" t="e">
            <v>#DIV/0!</v>
          </cell>
          <cell r="CH143" t="e">
            <v>#DIV/0!</v>
          </cell>
          <cell r="CI143" t="e">
            <v>#DIV/0!</v>
          </cell>
          <cell r="CJ143" t="e">
            <v>#DIV/0!</v>
          </cell>
          <cell r="CK143" t="e">
            <v>#DIV/0!</v>
          </cell>
          <cell r="CL143" t="e">
            <v>#DIV/0!</v>
          </cell>
          <cell r="CM143" t="e">
            <v>#DIV/0!</v>
          </cell>
          <cell r="CN143" t="e">
            <v>#DIV/0!</v>
          </cell>
          <cell r="CO143" t="e">
            <v>#DIV/0!</v>
          </cell>
          <cell r="CP143" t="e">
            <v>#DIV/0!</v>
          </cell>
          <cell r="CQ143" t="e">
            <v>#DIV/0!</v>
          </cell>
          <cell r="CR143" t="e">
            <v>#DIV/0!</v>
          </cell>
          <cell r="CS143" t="e">
            <v>#DIV/0!</v>
          </cell>
          <cell r="CT143" t="e">
            <v>#DIV/0!</v>
          </cell>
          <cell r="CU143" t="e">
            <v>#DIV/0!</v>
          </cell>
          <cell r="CV143" t="e">
            <v>#DIV/0!</v>
          </cell>
          <cell r="CW143" t="e">
            <v>#DIV/0!</v>
          </cell>
        </row>
        <row r="144">
          <cell r="A144" t="str">
            <v xml:space="preserve">DTWR </v>
          </cell>
          <cell r="C144">
            <v>1.8413597733711049</v>
          </cell>
          <cell r="D144">
            <v>1.6689847009735743</v>
          </cell>
          <cell r="E144">
            <v>1.7783857729138166</v>
          </cell>
          <cell r="F144">
            <v>3.360215053763441</v>
          </cell>
          <cell r="G144">
            <v>2.990897269180754</v>
          </cell>
          <cell r="H144">
            <v>4.0404040404040407</v>
          </cell>
          <cell r="I144">
            <v>4.0048543689320386</v>
          </cell>
          <cell r="J144">
            <v>4.6674445740956827</v>
          </cell>
          <cell r="K144">
            <v>5.4626532887402455</v>
          </cell>
          <cell r="L144">
            <v>6.2367864693446089</v>
          </cell>
          <cell r="M144">
            <v>7.5621890547263684</v>
          </cell>
          <cell r="N144">
            <v>8.3256244218316375</v>
          </cell>
          <cell r="O144">
            <v>5.8070025619128947</v>
          </cell>
          <cell r="P144">
            <v>4.1162227602905572</v>
          </cell>
          <cell r="Q144">
            <v>2.8682170542635661</v>
          </cell>
          <cell r="R144">
            <v>1.9593067068575736</v>
          </cell>
          <cell r="S144">
            <v>2.5868440502586845</v>
          </cell>
          <cell r="T144">
            <v>3.5302593659942363</v>
          </cell>
          <cell r="U144">
            <v>5.0800278357689628</v>
          </cell>
          <cell r="V144">
            <v>5.1655629139072845</v>
          </cell>
          <cell r="W144">
            <v>6.3602015113350125</v>
          </cell>
          <cell r="X144">
            <v>5.9798697454114862</v>
          </cell>
          <cell r="Y144">
            <v>5.027932960893855</v>
          </cell>
          <cell r="Z144">
            <v>4.3617021276595747</v>
          </cell>
          <cell r="AA144">
            <v>3.6187563710499489</v>
          </cell>
          <cell r="AB144">
            <v>3.5415641908509592</v>
          </cell>
          <cell r="AC144">
            <v>3.9429928741092635</v>
          </cell>
          <cell r="AD144">
            <v>3.2449725776965264</v>
          </cell>
          <cell r="AE144">
            <v>1.8149623727312971</v>
          </cell>
          <cell r="AF144">
            <v>0.21739130434782608</v>
          </cell>
          <cell r="AG144">
            <v>-1.6052060737527114</v>
          </cell>
          <cell r="AH144">
            <v>-2.9541446208112876</v>
          </cell>
          <cell r="AI144">
            <v>-2.407996365288505</v>
          </cell>
          <cell r="AJ144">
            <v>-0.74487895716945995</v>
          </cell>
          <cell r="AK144">
            <v>1.3133208255159474</v>
          </cell>
          <cell r="AL144">
            <v>4.8148148148148149</v>
          </cell>
          <cell r="AM144">
            <v>3.1802120141342756</v>
          </cell>
          <cell r="AN144">
            <v>1.8407534246575343</v>
          </cell>
          <cell r="AO144">
            <v>0.8827238335435057</v>
          </cell>
          <cell r="AP144">
            <v>-2.875</v>
          </cell>
          <cell r="AQ144">
            <v>-3.5607035607035606</v>
          </cell>
          <cell r="AR144">
            <v>-2.4911032028469751</v>
          </cell>
          <cell r="AS144">
            <v>-0.68430656934306566</v>
          </cell>
          <cell r="AT144">
            <v>3.215434083601286</v>
          </cell>
          <cell r="AU144">
            <v>2.091677792612372</v>
          </cell>
          <cell r="AV144">
            <v>2.0488230165649521</v>
          </cell>
          <cell r="AW144">
            <v>1.3242204186245194</v>
          </cell>
          <cell r="AX144">
            <v>1.7706576728499157</v>
          </cell>
          <cell r="AY144">
            <v>0.41425020712510358</v>
          </cell>
          <cell r="AZ144">
            <v>0.45379537953795379</v>
          </cell>
          <cell r="BA144">
            <v>0.65708418891170428</v>
          </cell>
          <cell r="BB144">
            <v>5.752753977968176</v>
          </cell>
          <cell r="BC144">
            <v>2.1219135802469138</v>
          </cell>
          <cell r="BD144">
            <v>2.5689459765772571</v>
          </cell>
          <cell r="BE144">
            <v>2.6887661141804786</v>
          </cell>
          <cell r="BF144">
            <v>0.46628407460545196</v>
          </cell>
          <cell r="BG144">
            <v>2.6419136022848981</v>
          </cell>
          <cell r="BH144">
            <v>2.7130434782608694</v>
          </cell>
          <cell r="BI144">
            <v>2.5397900440230274</v>
          </cell>
          <cell r="BJ144">
            <v>0.36327608982826948</v>
          </cell>
          <cell r="BK144">
            <v>1.0529779532741033</v>
          </cell>
          <cell r="BL144">
            <v>0.7163790296320417</v>
          </cell>
          <cell r="BM144">
            <v>0.25864856126737795</v>
          </cell>
          <cell r="BN144">
            <v>2.5798129635601419</v>
          </cell>
          <cell r="BO144">
            <v>0.37723986167871737</v>
          </cell>
          <cell r="BP144">
            <v>1.2214218603194489</v>
          </cell>
          <cell r="BQ144">
            <v>1.4542079207920793</v>
          </cell>
          <cell r="BR144">
            <v>1.7688319609637084</v>
          </cell>
          <cell r="BS144">
            <v>1.6781540305663769</v>
          </cell>
          <cell r="BT144">
            <v>1.444149720011789</v>
          </cell>
          <cell r="BU144">
            <v>1.1040092969203952</v>
          </cell>
          <cell r="BV144">
            <v>0.77586206896551724</v>
          </cell>
          <cell r="BW144">
            <v>0.7698887938408896</v>
          </cell>
          <cell r="BX144">
            <v>1.0186757215619695</v>
          </cell>
          <cell r="BY144">
            <v>1.2324929971988796</v>
          </cell>
          <cell r="BZ144">
            <v>1.0237963475373548</v>
          </cell>
          <cell r="CA144">
            <v>0.98603122432210355</v>
          </cell>
          <cell r="CB144">
            <v>1.1391375101708707</v>
          </cell>
          <cell r="CC144">
            <v>1.3944757307589166</v>
          </cell>
          <cell r="CD144" t="str">
            <v>No data</v>
          </cell>
          <cell r="CE144" t="e">
            <v>#DIV/0!</v>
          </cell>
          <cell r="CF144" t="e">
            <v>#DIV/0!</v>
          </cell>
          <cell r="CG144" t="e">
            <v>#DIV/0!</v>
          </cell>
          <cell r="CH144" t="e">
            <v>#DIV/0!</v>
          </cell>
          <cell r="CI144" t="e">
            <v>#DIV/0!</v>
          </cell>
          <cell r="CJ144" t="e">
            <v>#DIV/0!</v>
          </cell>
          <cell r="CK144" t="e">
            <v>#DIV/0!</v>
          </cell>
          <cell r="CL144" t="e">
            <v>#DIV/0!</v>
          </cell>
          <cell r="CM144" t="e">
            <v>#DIV/0!</v>
          </cell>
          <cell r="CN144" t="e">
            <v>#DIV/0!</v>
          </cell>
          <cell r="CO144" t="e">
            <v>#DIV/0!</v>
          </cell>
          <cell r="CP144" t="e">
            <v>#DIV/0!</v>
          </cell>
          <cell r="CQ144" t="e">
            <v>#DIV/0!</v>
          </cell>
          <cell r="CR144" t="e">
            <v>#DIV/0!</v>
          </cell>
          <cell r="CS144" t="e">
            <v>#DIV/0!</v>
          </cell>
          <cell r="CT144" t="e">
            <v>#DIV/0!</v>
          </cell>
          <cell r="CU144" t="e">
            <v>#DIV/0!</v>
          </cell>
          <cell r="CV144" t="e">
            <v>#DIV/0!</v>
          </cell>
          <cell r="CW144" t="e">
            <v>#DIV/0!</v>
          </cell>
        </row>
        <row r="145">
          <cell r="A145" t="str">
            <v xml:space="preserve">DTWS </v>
          </cell>
          <cell r="C145">
            <v>2.7287319422150884</v>
          </cell>
          <cell r="D145">
            <v>4.53125</v>
          </cell>
          <cell r="E145">
            <v>4.0358744394618835</v>
          </cell>
          <cell r="F145">
            <v>3.8793103448275863</v>
          </cell>
          <cell r="G145">
            <v>1.6597510373443984</v>
          </cell>
          <cell r="H145">
            <v>5.3061224489795915</v>
          </cell>
          <cell r="I145">
            <v>6.7183462532299743</v>
          </cell>
          <cell r="J145">
            <v>7.38498789346247</v>
          </cell>
          <cell r="K145">
            <v>5.636978579481398</v>
          </cell>
          <cell r="L145">
            <v>3.9487726787620065</v>
          </cell>
          <cell r="M145">
            <v>1.3347022587268993</v>
          </cell>
          <cell r="N145">
            <v>1.3171225937183384</v>
          </cell>
          <cell r="O145">
            <v>2.9</v>
          </cell>
          <cell r="P145">
            <v>1.9436345966958213</v>
          </cell>
          <cell r="Q145">
            <v>0.57197330791229739</v>
          </cell>
          <cell r="R145">
            <v>-1.2322274881516588</v>
          </cell>
          <cell r="S145">
            <v>3.0710172744721689</v>
          </cell>
          <cell r="T145">
            <v>2.6070763500931098</v>
          </cell>
          <cell r="U145">
            <v>5.1724137931034484</v>
          </cell>
          <cell r="V145">
            <v>6.7299396031061258</v>
          </cell>
          <cell r="W145">
            <v>5.254648342764753</v>
          </cell>
          <cell r="X145">
            <v>4.2242703533026118</v>
          </cell>
          <cell r="Y145">
            <v>0.88430361090641119</v>
          </cell>
          <cell r="Z145">
            <v>-1.8261504747991235</v>
          </cell>
          <cell r="AA145">
            <v>6.5476190476190474</v>
          </cell>
          <cell r="AB145">
            <v>-11.452513966480447</v>
          </cell>
          <cell r="AC145">
            <v>17.429022082018928</v>
          </cell>
          <cell r="AD145">
            <v>-3.1564808596373406</v>
          </cell>
          <cell r="AE145">
            <v>-7.766990291262136</v>
          </cell>
          <cell r="AF145">
            <v>-1.7293233082706767</v>
          </cell>
          <cell r="AG145">
            <v>2.6778882938026012</v>
          </cell>
          <cell r="AH145">
            <v>7.3025335320417284</v>
          </cell>
          <cell r="AI145">
            <v>-5.208333333333333</v>
          </cell>
          <cell r="AJ145">
            <v>0</v>
          </cell>
          <cell r="AK145">
            <v>-0.36630036630036628</v>
          </cell>
          <cell r="AL145">
            <v>5.5882352941176467</v>
          </cell>
          <cell r="AM145">
            <v>-6.8245125348189415</v>
          </cell>
          <cell r="AN145">
            <v>-8.52017937219731</v>
          </cell>
          <cell r="AO145">
            <v>8.6601307189542478</v>
          </cell>
          <cell r="AP145">
            <v>7.2180451127819545</v>
          </cell>
          <cell r="AQ145">
            <v>3.0154277699859748</v>
          </cell>
          <cell r="AR145">
            <v>0.54458815520762427</v>
          </cell>
          <cell r="AS145">
            <v>6.025727826675694</v>
          </cell>
          <cell r="AT145">
            <v>8.6845466155810982</v>
          </cell>
          <cell r="AU145">
            <v>-3.936545240893067</v>
          </cell>
          <cell r="AV145">
            <v>0.12232415902140673</v>
          </cell>
          <cell r="AW145">
            <v>-2.0158827122785583</v>
          </cell>
          <cell r="AX145">
            <v>15.835411471321695</v>
          </cell>
          <cell r="AY145">
            <v>-1.9375672766415502</v>
          </cell>
          <cell r="AZ145">
            <v>3.0735455543358947</v>
          </cell>
          <cell r="BA145">
            <v>-0.37273695420660274</v>
          </cell>
          <cell r="BB145">
            <v>7.1084981293425979</v>
          </cell>
          <cell r="BC145">
            <v>-5.2395209580838324</v>
          </cell>
          <cell r="BD145">
            <v>-0.105318588730911</v>
          </cell>
          <cell r="BE145">
            <v>2.8993147074327887</v>
          </cell>
          <cell r="BF145">
            <v>-2.8688524590163933</v>
          </cell>
          <cell r="BG145">
            <v>3.850210970464135</v>
          </cell>
          <cell r="BH145">
            <v>-2.3869984763839511</v>
          </cell>
          <cell r="BI145">
            <v>9.3132154006243493</v>
          </cell>
          <cell r="BJ145">
            <v>-3.2841504045692527</v>
          </cell>
          <cell r="BK145">
            <v>1.0334645669291338</v>
          </cell>
          <cell r="BL145">
            <v>4.6760837798343884</v>
          </cell>
          <cell r="BM145">
            <v>-3.7226617031177294</v>
          </cell>
          <cell r="BN145">
            <v>5.5099081681971969</v>
          </cell>
          <cell r="BO145">
            <v>-1.7407237746220796</v>
          </cell>
          <cell r="BP145">
            <v>-5.4079254079254078</v>
          </cell>
          <cell r="BQ145">
            <v>7.9349433218334156</v>
          </cell>
          <cell r="BR145">
            <v>-0.59360730593607303</v>
          </cell>
          <cell r="BS145">
            <v>-4.5934772622875514E-2</v>
          </cell>
          <cell r="BT145">
            <v>-1.0110294117647058</v>
          </cell>
          <cell r="BU145">
            <v>1.6713091922005572</v>
          </cell>
          <cell r="BV145">
            <v>-1.5981735159817352</v>
          </cell>
          <cell r="BW145">
            <v>-6.8677494199535962</v>
          </cell>
          <cell r="BX145">
            <v>1.3452914798206279</v>
          </cell>
          <cell r="BY145">
            <v>5.8505408062930186</v>
          </cell>
          <cell r="BZ145">
            <v>-3.4370645610775661</v>
          </cell>
          <cell r="CA145">
            <v>0.1924001924001924</v>
          </cell>
          <cell r="CB145">
            <v>-2.5924147863658185</v>
          </cell>
          <cell r="CC145">
            <v>5.7171020206998522</v>
          </cell>
          <cell r="CD145" t="str">
            <v>No data</v>
          </cell>
          <cell r="CE145" t="e">
            <v>#DIV/0!</v>
          </cell>
          <cell r="CF145" t="e">
            <v>#DIV/0!</v>
          </cell>
          <cell r="CG145" t="e">
            <v>#DIV/0!</v>
          </cell>
          <cell r="CH145" t="e">
            <v>#DIV/0!</v>
          </cell>
          <cell r="CI145" t="e">
            <v>#DIV/0!</v>
          </cell>
          <cell r="CJ145" t="e">
            <v>#DIV/0!</v>
          </cell>
          <cell r="CK145" t="e">
            <v>#DIV/0!</v>
          </cell>
          <cell r="CL145" t="e">
            <v>#DIV/0!</v>
          </cell>
          <cell r="CM145" t="e">
            <v>#DIV/0!</v>
          </cell>
          <cell r="CN145" t="e">
            <v>#DIV/0!</v>
          </cell>
          <cell r="CO145" t="e">
            <v>#DIV/0!</v>
          </cell>
          <cell r="CP145" t="e">
            <v>#DIV/0!</v>
          </cell>
          <cell r="CQ145" t="e">
            <v>#DIV/0!</v>
          </cell>
          <cell r="CR145" t="e">
            <v>#DIV/0!</v>
          </cell>
          <cell r="CS145" t="e">
            <v>#DIV/0!</v>
          </cell>
          <cell r="CT145" t="e">
            <v>#DIV/0!</v>
          </cell>
          <cell r="CU145" t="e">
            <v>#DIV/0!</v>
          </cell>
          <cell r="CV145" t="e">
            <v>#DIV/0!</v>
          </cell>
          <cell r="CW145" t="e">
            <v>#DIV/0!</v>
          </cell>
        </row>
        <row r="146">
          <cell r="A146" t="str">
            <v xml:space="preserve">EMOA </v>
          </cell>
          <cell r="C146">
            <v>0.29052294129432982</v>
          </cell>
          <cell r="D146">
            <v>0.56937368894216367</v>
          </cell>
          <cell r="E146">
            <v>0.57608263806118398</v>
          </cell>
          <cell r="F146">
            <v>0.55303179932846136</v>
          </cell>
          <cell r="G146">
            <v>1.1196228638774308</v>
          </cell>
          <cell r="H146">
            <v>0.42735042735042733</v>
          </cell>
          <cell r="I146">
            <v>0.41586073500967119</v>
          </cell>
          <cell r="J146">
            <v>0.27930270634691323</v>
          </cell>
          <cell r="K146">
            <v>-0.27852477910103729</v>
          </cell>
          <cell r="L146">
            <v>0.13483578927092363</v>
          </cell>
          <cell r="M146">
            <v>0.26930845436183515</v>
          </cell>
          <cell r="N146">
            <v>0.28776978417266186</v>
          </cell>
          <cell r="O146">
            <v>0.27737924438067912</v>
          </cell>
          <cell r="P146">
            <v>0.41968714231209464</v>
          </cell>
          <cell r="Q146">
            <v>0.39893617021276595</v>
          </cell>
          <cell r="R146">
            <v>0.53926206244087038</v>
          </cell>
          <cell r="S146">
            <v>0.41403971017220287</v>
          </cell>
          <cell r="T146">
            <v>0.66535469965326588</v>
          </cell>
          <cell r="U146">
            <v>0.8099050456153416</v>
          </cell>
          <cell r="V146">
            <v>0.65564687413426914</v>
          </cell>
          <cell r="W146">
            <v>1.3119266055045871</v>
          </cell>
          <cell r="X146">
            <v>1.0323281716924748</v>
          </cell>
          <cell r="Y146">
            <v>1.92704131935108</v>
          </cell>
          <cell r="Z146">
            <v>0.37812170242701371</v>
          </cell>
          <cell r="AA146">
            <v>0.50810337275514672</v>
          </cell>
          <cell r="AB146">
            <v>0.49681861762398677</v>
          </cell>
          <cell r="AC146">
            <v>1.7259323503902861</v>
          </cell>
          <cell r="AD146">
            <v>0.74175121493733476</v>
          </cell>
          <cell r="AE146">
            <v>1.2102234258632363</v>
          </cell>
          <cell r="AF146">
            <v>0.71912367254787191</v>
          </cell>
          <cell r="AG146">
            <v>1.9095060190950601</v>
          </cell>
          <cell r="AH146">
            <v>0.40733197556008149</v>
          </cell>
          <cell r="AI146">
            <v>0.21906693711967545</v>
          </cell>
          <cell r="AJ146">
            <v>0.34002590673575128</v>
          </cell>
          <cell r="AK146">
            <v>1.2506051315152493</v>
          </cell>
          <cell r="AL146">
            <v>-0.23109411108454858</v>
          </cell>
          <cell r="AM146">
            <v>2.1645367412140577</v>
          </cell>
          <cell r="AN146">
            <v>1.2274255335782973</v>
          </cell>
          <cell r="AO146">
            <v>3.0352177942539389</v>
          </cell>
          <cell r="AP146">
            <v>-3.0582415111310994</v>
          </cell>
          <cell r="AQ146">
            <v>1.8093249826026443</v>
          </cell>
          <cell r="AR146">
            <v>1.215159109895952</v>
          </cell>
          <cell r="AS146">
            <v>3.9468747655136189</v>
          </cell>
          <cell r="AT146">
            <v>-5.3778964845159889</v>
          </cell>
          <cell r="AU146">
            <v>3.2346658529142509</v>
          </cell>
          <cell r="AV146">
            <v>0.86461720366538575</v>
          </cell>
          <cell r="AW146">
            <v>1.1795735951351747</v>
          </cell>
          <cell r="AX146">
            <v>-3.0702389572773354</v>
          </cell>
          <cell r="AY146">
            <v>1.7480950246526221</v>
          </cell>
          <cell r="AZ146">
            <v>1.395007342143906</v>
          </cell>
          <cell r="BA146">
            <v>3.1788559015206372</v>
          </cell>
          <cell r="BB146">
            <v>-3.5932346129552952</v>
          </cell>
          <cell r="BC146">
            <v>2.4459488971391132</v>
          </cell>
          <cell r="BD146">
            <v>1.4566901158246288</v>
          </cell>
          <cell r="BE146">
            <v>3.0746603165709483</v>
          </cell>
          <cell r="BF146">
            <v>-3.2751240062512741</v>
          </cell>
          <cell r="BG146">
            <v>2.4657534246575343</v>
          </cell>
          <cell r="BH146">
            <v>0.29480323597970659</v>
          </cell>
          <cell r="BI146">
            <v>2.9940529086061933</v>
          </cell>
          <cell r="BJ146">
            <v>-2.4158757549611733</v>
          </cell>
          <cell r="BK146">
            <v>3.3734611983948852</v>
          </cell>
          <cell r="BL146">
            <v>0.7763668662412001</v>
          </cell>
          <cell r="BM146">
            <v>3.1533590128615265</v>
          </cell>
          <cell r="BN146">
            <v>-3.1518987341772151</v>
          </cell>
          <cell r="BO146">
            <v>2.9669324271337079</v>
          </cell>
          <cell r="BP146">
            <v>1.3962934755013963</v>
          </cell>
          <cell r="BQ146">
            <v>1.6399599399098648</v>
          </cell>
          <cell r="BR146">
            <v>-1.7982510161349921</v>
          </cell>
          <cell r="BS146">
            <v>0.63965884861407252</v>
          </cell>
          <cell r="BT146">
            <v>2.8227816550348952</v>
          </cell>
          <cell r="BU146">
            <v>3.7270468456457184</v>
          </cell>
          <cell r="BV146">
            <v>-0.68357092778686612</v>
          </cell>
          <cell r="BW146">
            <v>-0.60003529619389373</v>
          </cell>
          <cell r="BX146">
            <v>1.7340356276262059</v>
          </cell>
          <cell r="BY146">
            <v>2.8039557882489818</v>
          </cell>
          <cell r="BZ146">
            <v>-1.7372114078768675</v>
          </cell>
          <cell r="CA146">
            <v>2.1883098186006333</v>
          </cell>
          <cell r="CB146">
            <v>1.4032121724429416</v>
          </cell>
          <cell r="CC146">
            <v>3.2010670223407804</v>
          </cell>
          <cell r="CD146" t="str">
            <v>No data</v>
          </cell>
          <cell r="CE146" t="e">
            <v>#DIV/0!</v>
          </cell>
          <cell r="CF146" t="e">
            <v>#DIV/0!</v>
          </cell>
          <cell r="CG146" t="e">
            <v>#DIV/0!</v>
          </cell>
          <cell r="CH146" t="e">
            <v>#DIV/0!</v>
          </cell>
          <cell r="CI146" t="e">
            <v>#DIV/0!</v>
          </cell>
          <cell r="CJ146" t="e">
            <v>#DIV/0!</v>
          </cell>
          <cell r="CK146" t="e">
            <v>#DIV/0!</v>
          </cell>
          <cell r="CL146" t="e">
            <v>#DIV/0!</v>
          </cell>
          <cell r="CM146" t="e">
            <v>#DIV/0!</v>
          </cell>
          <cell r="CN146" t="e">
            <v>#DIV/0!</v>
          </cell>
          <cell r="CO146" t="e">
            <v>#DIV/0!</v>
          </cell>
          <cell r="CP146" t="e">
            <v>#DIV/0!</v>
          </cell>
          <cell r="CQ146" t="e">
            <v>#DIV/0!</v>
          </cell>
          <cell r="CR146" t="e">
            <v>#DIV/0!</v>
          </cell>
          <cell r="CS146" t="e">
            <v>#DIV/0!</v>
          </cell>
          <cell r="CT146" t="e">
            <v>#DIV/0!</v>
          </cell>
          <cell r="CU146" t="e">
            <v>#DIV/0!</v>
          </cell>
          <cell r="CV146" t="e">
            <v>#DIV/0!</v>
          </cell>
          <cell r="CW146" t="e">
            <v>#DIV/0!</v>
          </cell>
        </row>
        <row r="147">
          <cell r="A147" t="str">
            <v xml:space="preserve">EMOB </v>
          </cell>
          <cell r="C147">
            <v>-1.0985389432055366</v>
          </cell>
          <cell r="D147">
            <v>-0.53315561479506834</v>
          </cell>
          <cell r="E147">
            <v>-0.49134561697375767</v>
          </cell>
          <cell r="F147">
            <v>-0.42643923240938164</v>
          </cell>
          <cell r="G147">
            <v>-0.40572523385551673</v>
          </cell>
          <cell r="H147">
            <v>-0.35079778205273282</v>
          </cell>
          <cell r="I147">
            <v>-0.30660913013854191</v>
          </cell>
          <cell r="J147">
            <v>-0.25059801799749404</v>
          </cell>
          <cell r="K147">
            <v>-0.25122758935708578</v>
          </cell>
          <cell r="L147">
            <v>-0.13737836290784203</v>
          </cell>
          <cell r="M147">
            <v>-0.10317551301157858</v>
          </cell>
          <cell r="N147">
            <v>-2.2951572182694516E-2</v>
          </cell>
          <cell r="O147">
            <v>0.1147842056932966</v>
          </cell>
          <cell r="P147">
            <v>4.5861041045631733E-2</v>
          </cell>
          <cell r="Q147">
            <v>9.1680036672014673E-2</v>
          </cell>
          <cell r="R147">
            <v>0.12594458438287154</v>
          </cell>
          <cell r="S147">
            <v>1.1435105774728416E-2</v>
          </cell>
          <cell r="T147">
            <v>0.24010976446375487</v>
          </cell>
          <cell r="U147">
            <v>0.30797308087144976</v>
          </cell>
          <cell r="V147">
            <v>0.39799863543324993</v>
          </cell>
          <cell r="W147">
            <v>0.7135575942915392</v>
          </cell>
          <cell r="X147">
            <v>0.47233468286099867</v>
          </cell>
          <cell r="Y147">
            <v>0.45892097604656368</v>
          </cell>
          <cell r="Z147">
            <v>0.47910863509749302</v>
          </cell>
          <cell r="AA147">
            <v>0.47682412951874031</v>
          </cell>
          <cell r="AB147">
            <v>0.45248868778280543</v>
          </cell>
          <cell r="AC147">
            <v>0.41749066139310043</v>
          </cell>
          <cell r="AD147">
            <v>0.41575492341356673</v>
          </cell>
          <cell r="AE147">
            <v>-8.7382872085421663</v>
          </cell>
          <cell r="AF147">
            <v>0.2387774594078319</v>
          </cell>
          <cell r="AG147">
            <v>0.28585040495474034</v>
          </cell>
          <cell r="AH147">
            <v>0.41567695961995249</v>
          </cell>
          <cell r="AI147">
            <v>0.66232998225901829</v>
          </cell>
          <cell r="AJ147">
            <v>0.37598402067912112</v>
          </cell>
          <cell r="AK147">
            <v>0.33945920636778648</v>
          </cell>
          <cell r="AL147">
            <v>0.29164722351843209</v>
          </cell>
          <cell r="AM147">
            <v>0.16284750494358496</v>
          </cell>
          <cell r="AN147">
            <v>0.26710022064800837</v>
          </cell>
          <cell r="AO147">
            <v>0.25480657864257589</v>
          </cell>
          <cell r="AP147">
            <v>0.88955637707948243</v>
          </cell>
          <cell r="AQ147">
            <v>0.43513111187449904</v>
          </cell>
          <cell r="AR147">
            <v>0.4218447155398472</v>
          </cell>
          <cell r="AS147">
            <v>0.4427792915531335</v>
          </cell>
          <cell r="AT147">
            <v>0.31649146603368372</v>
          </cell>
          <cell r="AU147">
            <v>0.21408450704225351</v>
          </cell>
          <cell r="AV147">
            <v>0.20238362941308746</v>
          </cell>
          <cell r="AW147">
            <v>0.21319569120287254</v>
          </cell>
          <cell r="AX147">
            <v>0.21274213413951404</v>
          </cell>
          <cell r="AY147">
            <v>0.2011173184357542</v>
          </cell>
          <cell r="AZ147">
            <v>0.32337198929527206</v>
          </cell>
          <cell r="BA147">
            <v>0.30010003334444812</v>
          </cell>
          <cell r="BB147">
            <v>0.42109929078014185</v>
          </cell>
          <cell r="BC147">
            <v>0.51864930478922977</v>
          </cell>
          <cell r="BD147">
            <v>0.51597321330552204</v>
          </cell>
          <cell r="BE147">
            <v>0.40410659676714722</v>
          </cell>
          <cell r="BF147">
            <v>0.20667899488741434</v>
          </cell>
          <cell r="BG147">
            <v>9.7698653929656973E-2</v>
          </cell>
          <cell r="BH147">
            <v>0</v>
          </cell>
          <cell r="BI147">
            <v>1.0844810758052272E-2</v>
          </cell>
          <cell r="BJ147">
            <v>8.6749078291043155E-2</v>
          </cell>
          <cell r="BK147">
            <v>0.31419284940411701</v>
          </cell>
          <cell r="BL147">
            <v>0.30240846743708821</v>
          </cell>
          <cell r="BM147">
            <v>0.39840637450199201</v>
          </cell>
          <cell r="BN147">
            <v>0.311025311025311</v>
          </cell>
          <cell r="BO147">
            <v>0.29936918635731852</v>
          </cell>
          <cell r="BP147">
            <v>0.10659844366272253</v>
          </cell>
          <cell r="BQ147">
            <v>0.20232137152592908</v>
          </cell>
          <cell r="BR147">
            <v>9.5642933049946866E-2</v>
          </cell>
          <cell r="BS147">
            <v>9.555154474997346E-2</v>
          </cell>
          <cell r="BT147">
            <v>0.10606703436571914</v>
          </cell>
          <cell r="BU147">
            <v>9.5359186268277177E-2</v>
          </cell>
          <cell r="BV147">
            <v>0.42341484069016622</v>
          </cell>
          <cell r="BW147">
            <v>0</v>
          </cell>
          <cell r="BX147">
            <v>9.486665963950669E-2</v>
          </cell>
          <cell r="BY147">
            <v>9.4776748104465042E-2</v>
          </cell>
          <cell r="BZ147">
            <v>9.4687006838506046E-2</v>
          </cell>
          <cell r="CA147">
            <v>9.4597435358419177E-2</v>
          </cell>
          <cell r="CB147">
            <v>9.4508033182820542E-2</v>
          </cell>
          <cell r="CC147">
            <v>0.1049097775912715</v>
          </cell>
          <cell r="CD147" t="str">
            <v>No data</v>
          </cell>
          <cell r="CE147" t="e">
            <v>#DIV/0!</v>
          </cell>
          <cell r="CF147" t="e">
            <v>#DIV/0!</v>
          </cell>
          <cell r="CG147" t="e">
            <v>#DIV/0!</v>
          </cell>
          <cell r="CH147" t="e">
            <v>#DIV/0!</v>
          </cell>
          <cell r="CI147" t="e">
            <v>#DIV/0!</v>
          </cell>
          <cell r="CJ147" t="e">
            <v>#DIV/0!</v>
          </cell>
          <cell r="CK147" t="e">
            <v>#DIV/0!</v>
          </cell>
          <cell r="CL147" t="e">
            <v>#DIV/0!</v>
          </cell>
          <cell r="CM147" t="e">
            <v>#DIV/0!</v>
          </cell>
          <cell r="CN147" t="e">
            <v>#DIV/0!</v>
          </cell>
          <cell r="CO147" t="e">
            <v>#DIV/0!</v>
          </cell>
          <cell r="CP147" t="e">
            <v>#DIV/0!</v>
          </cell>
          <cell r="CQ147" t="e">
            <v>#DIV/0!</v>
          </cell>
          <cell r="CR147" t="e">
            <v>#DIV/0!</v>
          </cell>
          <cell r="CS147" t="e">
            <v>#DIV/0!</v>
          </cell>
          <cell r="CT147" t="e">
            <v>#DIV/0!</v>
          </cell>
          <cell r="CU147" t="e">
            <v>#DIV/0!</v>
          </cell>
          <cell r="CV147" t="e">
            <v>#DIV/0!</v>
          </cell>
          <cell r="CW147" t="e">
            <v>#DIV/0!</v>
          </cell>
        </row>
        <row r="148">
          <cell r="A148" t="str">
            <v xml:space="preserve">EQCB </v>
          </cell>
          <cell r="C148" t="e">
            <v>#DIV/0!</v>
          </cell>
          <cell r="D148" t="e">
            <v>#DIV/0!</v>
          </cell>
          <cell r="E148" t="e">
            <v>#DIV/0!</v>
          </cell>
          <cell r="F148" t="e">
            <v>#DIV/0!</v>
          </cell>
          <cell r="G148" t="e">
            <v>#DIV/0!</v>
          </cell>
          <cell r="H148" t="e">
            <v>#DIV/0!</v>
          </cell>
          <cell r="I148" t="e">
            <v>#DIV/0!</v>
          </cell>
          <cell r="J148" t="e">
            <v>#DIV/0!</v>
          </cell>
          <cell r="K148" t="e">
            <v>#DIV/0!</v>
          </cell>
          <cell r="L148" t="e">
            <v>#DIV/0!</v>
          </cell>
          <cell r="M148" t="e">
            <v>#DIV/0!</v>
          </cell>
          <cell r="N148" t="e">
            <v>#DIV/0!</v>
          </cell>
          <cell r="O148" t="e">
            <v>#DIV/0!</v>
          </cell>
          <cell r="P148" t="e">
            <v>#DIV/0!</v>
          </cell>
          <cell r="Q148" t="e">
            <v>#DIV/0!</v>
          </cell>
          <cell r="R148" t="e">
            <v>#DIV/0!</v>
          </cell>
          <cell r="S148" t="e">
            <v>#DIV/0!</v>
          </cell>
          <cell r="T148" t="e">
            <v>#DIV/0!</v>
          </cell>
          <cell r="U148" t="e">
            <v>#DIV/0!</v>
          </cell>
          <cell r="V148" t="e">
            <v>#DIV/0!</v>
          </cell>
          <cell r="W148" t="e">
            <v>#DIV/0!</v>
          </cell>
          <cell r="X148" t="e">
            <v>#DIV/0!</v>
          </cell>
          <cell r="Y148" t="e">
            <v>#DIV/0!</v>
          </cell>
          <cell r="Z148" t="e">
            <v>#DIV/0!</v>
          </cell>
          <cell r="AA148">
            <v>38.888888888888886</v>
          </cell>
          <cell r="AB148">
            <v>12</v>
          </cell>
          <cell r="AC148">
            <v>-14.285714285714286</v>
          </cell>
          <cell r="AD148">
            <v>-33.333333333333336</v>
          </cell>
          <cell r="AE148">
            <v>-62.5</v>
          </cell>
          <cell r="AF148">
            <v>-133.33333333333334</v>
          </cell>
          <cell r="AG148">
            <v>300</v>
          </cell>
          <cell r="AH148">
            <v>25</v>
          </cell>
          <cell r="AI148">
            <v>0</v>
          </cell>
          <cell r="AJ148">
            <v>-20</v>
          </cell>
          <cell r="AK148">
            <v>-50</v>
          </cell>
          <cell r="AL148">
            <v>-75</v>
          </cell>
          <cell r="AM148">
            <v>-300</v>
          </cell>
          <cell r="AN148">
            <v>150</v>
          </cell>
          <cell r="AO148">
            <v>20</v>
          </cell>
          <cell r="AP148">
            <v>0</v>
          </cell>
          <cell r="AQ148">
            <v>-16.666666666666668</v>
          </cell>
          <cell r="AR148">
            <v>0</v>
          </cell>
          <cell r="AS148">
            <v>-20</v>
          </cell>
          <cell r="AT148">
            <v>-325</v>
          </cell>
          <cell r="AU148">
            <v>0</v>
          </cell>
          <cell r="AV148">
            <v>0</v>
          </cell>
          <cell r="AW148">
            <v>0</v>
          </cell>
          <cell r="AX148">
            <v>-744.44444444444446</v>
          </cell>
          <cell r="AY148">
            <v>41.379310344827587</v>
          </cell>
          <cell r="AZ148">
            <v>14.634146341463415</v>
          </cell>
          <cell r="BA148">
            <v>-3.1914893617021276</v>
          </cell>
          <cell r="BB148">
            <v>-19.780219780219781</v>
          </cell>
          <cell r="BC148">
            <v>-27.397260273972602</v>
          </cell>
          <cell r="BD148">
            <v>-30.188679245283019</v>
          </cell>
          <cell r="BE148">
            <v>-21.621621621621621</v>
          </cell>
          <cell r="BF148">
            <v>-48.275862068965516</v>
          </cell>
          <cell r="BG148">
            <v>-153.33333333333334</v>
          </cell>
          <cell r="BH148">
            <v>12.5</v>
          </cell>
          <cell r="BI148">
            <v>-244.44444444444446</v>
          </cell>
          <cell r="BJ148">
            <v>430.76923076923077</v>
          </cell>
          <cell r="BK148">
            <v>-62.318840579710148</v>
          </cell>
          <cell r="BL148">
            <v>265.38461538461536</v>
          </cell>
          <cell r="BM148">
            <v>-97.89473684210526</v>
          </cell>
          <cell r="BN148">
            <v>-8350</v>
          </cell>
          <cell r="BO148">
            <v>-30.90909090909091</v>
          </cell>
          <cell r="BP148">
            <v>-388.59649122807019</v>
          </cell>
          <cell r="BQ148">
            <v>-77.507598784194528</v>
          </cell>
          <cell r="BR148">
            <v>-145.94594594594594</v>
          </cell>
          <cell r="BS148">
            <v>-452.94117647058823</v>
          </cell>
          <cell r="BT148">
            <v>-415</v>
          </cell>
          <cell r="BU148">
            <v>-94.444444444444443</v>
          </cell>
          <cell r="BV148">
            <v>3028.5714285714284</v>
          </cell>
          <cell r="BW148">
            <v>-172.60273972602741</v>
          </cell>
          <cell r="BX148">
            <v>-180.71278825995807</v>
          </cell>
          <cell r="BY148">
            <v>-52.20779220779221</v>
          </cell>
          <cell r="BZ148">
            <v>-102.71739130434783</v>
          </cell>
          <cell r="CA148">
            <v>-2360</v>
          </cell>
          <cell r="CB148">
            <v>-55.752212389380531</v>
          </cell>
          <cell r="CC148">
            <v>2</v>
          </cell>
          <cell r="CD148" t="str">
            <v>No data</v>
          </cell>
          <cell r="CE148" t="e">
            <v>#DIV/0!</v>
          </cell>
          <cell r="CF148" t="e">
            <v>#DIV/0!</v>
          </cell>
          <cell r="CG148" t="e">
            <v>#DIV/0!</v>
          </cell>
          <cell r="CH148" t="e">
            <v>#DIV/0!</v>
          </cell>
          <cell r="CI148" t="e">
            <v>#DIV/0!</v>
          </cell>
          <cell r="CJ148" t="e">
            <v>#DIV/0!</v>
          </cell>
          <cell r="CK148" t="e">
            <v>#DIV/0!</v>
          </cell>
          <cell r="CL148" t="e">
            <v>#DIV/0!</v>
          </cell>
          <cell r="CM148" t="e">
            <v>#DIV/0!</v>
          </cell>
          <cell r="CN148" t="e">
            <v>#DIV/0!</v>
          </cell>
          <cell r="CO148" t="e">
            <v>#DIV/0!</v>
          </cell>
          <cell r="CP148" t="e">
            <v>#DIV/0!</v>
          </cell>
          <cell r="CQ148" t="e">
            <v>#DIV/0!</v>
          </cell>
          <cell r="CR148" t="e">
            <v>#DIV/0!</v>
          </cell>
          <cell r="CS148" t="e">
            <v>#DIV/0!</v>
          </cell>
          <cell r="CT148" t="e">
            <v>#DIV/0!</v>
          </cell>
          <cell r="CU148" t="e">
            <v>#DIV/0!</v>
          </cell>
          <cell r="CV148" t="e">
            <v>#DIV/0!</v>
          </cell>
          <cell r="CW148" t="e">
            <v>#DIV/0!</v>
          </cell>
        </row>
        <row r="149">
          <cell r="A149" t="str">
            <v xml:space="preserve">EQCY </v>
          </cell>
          <cell r="C149" t="e">
            <v>#DIV/0!</v>
          </cell>
          <cell r="D149" t="e">
            <v>#DIV/0!</v>
          </cell>
          <cell r="E149" t="e">
            <v>#DIV/0!</v>
          </cell>
          <cell r="F149" t="e">
            <v>#DIV/0!</v>
          </cell>
          <cell r="G149">
            <v>-3.6527586733914106</v>
          </cell>
          <cell r="H149">
            <v>3.3470812182741119</v>
          </cell>
          <cell r="I149">
            <v>-2.9623944742900998</v>
          </cell>
          <cell r="J149">
            <v>13.366023410313192</v>
          </cell>
          <cell r="K149">
            <v>-9.8507046183898428</v>
          </cell>
          <cell r="L149">
            <v>29.917969354589072</v>
          </cell>
          <cell r="M149">
            <v>-6.4331665475339532</v>
          </cell>
          <cell r="N149">
            <v>-4.1762159409218231</v>
          </cell>
          <cell r="O149">
            <v>-29.192133935689608</v>
          </cell>
          <cell r="P149">
            <v>-1.7076374554325389</v>
          </cell>
          <cell r="Q149">
            <v>-7.6365024818633068E-2</v>
          </cell>
          <cell r="R149">
            <v>27.264042797095911</v>
          </cell>
          <cell r="S149">
            <v>-35.670319771806035</v>
          </cell>
          <cell r="T149">
            <v>0.51341890315052507</v>
          </cell>
          <cell r="U149">
            <v>-4.7829115393545392</v>
          </cell>
          <cell r="V149">
            <v>8.6076566691050971</v>
          </cell>
          <cell r="W149">
            <v>-24.180511899416256</v>
          </cell>
          <cell r="X149">
            <v>4.1160793603790342</v>
          </cell>
          <cell r="Y149">
            <v>-5.4038680318543797</v>
          </cell>
          <cell r="Z149">
            <v>-0.60132291040288632</v>
          </cell>
          <cell r="AA149">
            <v>-4.1742286751361162</v>
          </cell>
          <cell r="AB149">
            <v>24.873737373737374</v>
          </cell>
          <cell r="AC149">
            <v>-36.299292214357941</v>
          </cell>
          <cell r="AD149">
            <v>14.603174603174603</v>
          </cell>
          <cell r="AE149">
            <v>5.5747922437673134</v>
          </cell>
          <cell r="AF149">
            <v>19.711380780583799</v>
          </cell>
          <cell r="AG149">
            <v>46.712328767123289</v>
          </cell>
          <cell r="AH149">
            <v>-31.204481792717086</v>
          </cell>
          <cell r="AI149">
            <v>-6.7589576547231269</v>
          </cell>
          <cell r="AJ149">
            <v>8.0640465793304212</v>
          </cell>
          <cell r="AK149">
            <v>2.7209051724137931</v>
          </cell>
          <cell r="AL149">
            <v>12.536060844479412</v>
          </cell>
          <cell r="AM149">
            <v>-29.66674434863668</v>
          </cell>
          <cell r="AN149">
            <v>1.9549370444002652</v>
          </cell>
          <cell r="AO149">
            <v>-6.0123496912577181</v>
          </cell>
          <cell r="AP149">
            <v>15.076071922544951</v>
          </cell>
          <cell r="AQ149">
            <v>-13.701923076923077</v>
          </cell>
          <cell r="AR149">
            <v>26.740947075208915</v>
          </cell>
          <cell r="AS149">
            <v>65.219780219780219</v>
          </cell>
          <cell r="AT149">
            <v>-43.631526438310608</v>
          </cell>
          <cell r="AU149">
            <v>50.412979351032448</v>
          </cell>
          <cell r="AV149">
            <v>-21.690527554422435</v>
          </cell>
          <cell r="AW149">
            <v>-8.5399449035812669</v>
          </cell>
          <cell r="AX149">
            <v>-4.4633077765607885</v>
          </cell>
          <cell r="AY149">
            <v>-0.11464603038119806</v>
          </cell>
          <cell r="AZ149">
            <v>3.3285509325681493</v>
          </cell>
          <cell r="BA149">
            <v>-16.939738961399613</v>
          </cell>
          <cell r="BB149">
            <v>17.251755265797392</v>
          </cell>
          <cell r="BC149">
            <v>-10.094097519247219</v>
          </cell>
          <cell r="BD149">
            <v>25.499524262607039</v>
          </cell>
          <cell r="BE149">
            <v>6.4442759666413947</v>
          </cell>
          <cell r="BF149">
            <v>5.2469135802469138</v>
          </cell>
          <cell r="BG149">
            <v>-29.009699977441912</v>
          </cell>
          <cell r="BH149">
            <v>12.360978709882428</v>
          </cell>
          <cell r="BI149">
            <v>-5.2036199095022626</v>
          </cell>
          <cell r="BJ149">
            <v>19.868735083532219</v>
          </cell>
          <cell r="BK149">
            <v>-19.213539074166253</v>
          </cell>
          <cell r="BL149">
            <v>6.4695009242144179</v>
          </cell>
          <cell r="BM149">
            <v>4.8321759259259256</v>
          </cell>
          <cell r="BN149">
            <v>2.5945349158156223</v>
          </cell>
          <cell r="BO149">
            <v>-2.5827280064568199</v>
          </cell>
          <cell r="BP149">
            <v>16.570008285004143</v>
          </cell>
          <cell r="BQ149">
            <v>-9.0499881544657672</v>
          </cell>
          <cell r="BR149">
            <v>12.086480854389164</v>
          </cell>
          <cell r="BS149">
            <v>-24.308621891703464</v>
          </cell>
          <cell r="BT149">
            <v>4.9739023641387776</v>
          </cell>
          <cell r="BU149">
            <v>-1.6379058204153261</v>
          </cell>
          <cell r="BV149">
            <v>12.607790663098424</v>
          </cell>
          <cell r="BW149">
            <v>-11.856350673356218</v>
          </cell>
          <cell r="BX149">
            <v>5.2726183343319351</v>
          </cell>
          <cell r="BY149">
            <v>0.45532157085941949</v>
          </cell>
          <cell r="BZ149">
            <v>6.3172804532577906</v>
          </cell>
          <cell r="CA149">
            <v>-4.3431921129762854</v>
          </cell>
          <cell r="CB149">
            <v>12.423398328690809</v>
          </cell>
          <cell r="CC149">
            <v>-4.5094152626362733</v>
          </cell>
          <cell r="CD149" t="str">
            <v>No data</v>
          </cell>
          <cell r="CE149" t="e">
            <v>#DIV/0!</v>
          </cell>
          <cell r="CF149" t="e">
            <v>#DIV/0!</v>
          </cell>
          <cell r="CG149" t="e">
            <v>#DIV/0!</v>
          </cell>
          <cell r="CH149" t="e">
            <v>#DIV/0!</v>
          </cell>
          <cell r="CI149" t="e">
            <v>#DIV/0!</v>
          </cell>
          <cell r="CJ149" t="e">
            <v>#DIV/0!</v>
          </cell>
          <cell r="CK149" t="e">
            <v>#DIV/0!</v>
          </cell>
          <cell r="CL149" t="e">
            <v>#DIV/0!</v>
          </cell>
          <cell r="CM149" t="e">
            <v>#DIV/0!</v>
          </cell>
          <cell r="CN149" t="e">
            <v>#DIV/0!</v>
          </cell>
          <cell r="CO149" t="e">
            <v>#DIV/0!</v>
          </cell>
          <cell r="CP149" t="e">
            <v>#DIV/0!</v>
          </cell>
          <cell r="CQ149" t="e">
            <v>#DIV/0!</v>
          </cell>
          <cell r="CR149" t="e">
            <v>#DIV/0!</v>
          </cell>
          <cell r="CS149" t="e">
            <v>#DIV/0!</v>
          </cell>
          <cell r="CT149" t="e">
            <v>#DIV/0!</v>
          </cell>
          <cell r="CU149" t="e">
            <v>#DIV/0!</v>
          </cell>
          <cell r="CV149" t="e">
            <v>#DIV/0!</v>
          </cell>
          <cell r="CW149" t="e">
            <v>#DIV/0!</v>
          </cell>
        </row>
        <row r="150">
          <cell r="A150" t="str">
            <v xml:space="preserve">EQDF </v>
          </cell>
          <cell r="C150">
            <v>-31.210191082802549</v>
          </cell>
          <cell r="D150">
            <v>9.2592592592592595</v>
          </cell>
          <cell r="E150" t="str">
            <v>No data</v>
          </cell>
          <cell r="F150" t="e">
            <v>#DIV/0!</v>
          </cell>
          <cell r="G150">
            <v>140.7079646017699</v>
          </cell>
          <cell r="H150">
            <v>-36.764705882352942</v>
          </cell>
          <cell r="I150">
            <v>-40.116279069767444</v>
          </cell>
          <cell r="J150">
            <v>15.533980582524272</v>
          </cell>
          <cell r="K150">
            <v>29.411764705882351</v>
          </cell>
          <cell r="L150">
            <v>-53.246753246753244</v>
          </cell>
          <cell r="M150">
            <v>69.444444444444443</v>
          </cell>
          <cell r="N150">
            <v>3.278688524590164</v>
          </cell>
          <cell r="O150">
            <v>-102.38095238095238</v>
          </cell>
          <cell r="P150">
            <v>-2200</v>
          </cell>
          <cell r="Q150">
            <v>25.396825396825395</v>
          </cell>
          <cell r="R150">
            <v>-3.7974683544303796</v>
          </cell>
          <cell r="S150">
            <v>-51.315789473684212</v>
          </cell>
          <cell r="T150">
            <v>-137.83783783783784</v>
          </cell>
          <cell r="U150">
            <v>-50</v>
          </cell>
          <cell r="V150">
            <v>-85.714285714285708</v>
          </cell>
          <cell r="W150">
            <v>5000</v>
          </cell>
          <cell r="X150">
            <v>13.725490196078431</v>
          </cell>
          <cell r="Y150">
            <v>-8.6206896551724146</v>
          </cell>
          <cell r="Z150">
            <v>-3.7735849056603774</v>
          </cell>
          <cell r="AA150">
            <v>68.627450980392155</v>
          </cell>
          <cell r="AB150">
            <v>15.116279069767442</v>
          </cell>
          <cell r="AC150">
            <v>-21.212121212121211</v>
          </cell>
          <cell r="AD150">
            <v>44.871794871794869</v>
          </cell>
          <cell r="AE150">
            <v>-56.637168141592923</v>
          </cell>
          <cell r="AF150">
            <v>75.510204081632651</v>
          </cell>
          <cell r="AG150">
            <v>-5.8139534883720927</v>
          </cell>
          <cell r="AH150">
            <v>39.506172839506171</v>
          </cell>
          <cell r="AI150">
            <v>-38.938053097345133</v>
          </cell>
          <cell r="AJ150">
            <v>14.492753623188406</v>
          </cell>
          <cell r="AK150">
            <v>-29.11392405063291</v>
          </cell>
          <cell r="AL150">
            <v>32.142857142857146</v>
          </cell>
          <cell r="AM150">
            <v>-94.594594594594597</v>
          </cell>
          <cell r="AN150">
            <v>400</v>
          </cell>
          <cell r="AO150">
            <v>-30</v>
          </cell>
          <cell r="AP150">
            <v>92.857142857142861</v>
          </cell>
          <cell r="AQ150">
            <v>-44.444444444444443</v>
          </cell>
          <cell r="AR150">
            <v>-6.666666666666667</v>
          </cell>
          <cell r="AS150">
            <v>114.28571428571429</v>
          </cell>
          <cell r="AT150">
            <v>136.66666666666666</v>
          </cell>
          <cell r="AU150">
            <v>-33.802816901408448</v>
          </cell>
          <cell r="AV150">
            <v>10.638297872340425</v>
          </cell>
          <cell r="AW150">
            <v>-3.8461538461538463</v>
          </cell>
          <cell r="AX150">
            <v>44</v>
          </cell>
          <cell r="AY150">
            <v>13.888888888888889</v>
          </cell>
          <cell r="AZ150">
            <v>-13.414634146341463</v>
          </cell>
          <cell r="BA150">
            <v>-49.29577464788732</v>
          </cell>
          <cell r="BB150">
            <v>-105.55555555555556</v>
          </cell>
          <cell r="BC150" t="str">
            <v>No data</v>
          </cell>
          <cell r="BD150" t="e">
            <v>#DIV/0!</v>
          </cell>
          <cell r="BE150" t="e">
            <v>#DIV/0!</v>
          </cell>
          <cell r="BF150">
            <v>-150</v>
          </cell>
          <cell r="BG150">
            <v>-200</v>
          </cell>
          <cell r="BH150" t="str">
            <v>No data</v>
          </cell>
          <cell r="BI150" t="e">
            <v>#DIV/0!</v>
          </cell>
          <cell r="BJ150">
            <v>337.5</v>
          </cell>
          <cell r="BK150">
            <v>-20</v>
          </cell>
          <cell r="BL150">
            <v>-89.285714285714292</v>
          </cell>
          <cell r="BM150">
            <v>-66.666666666666671</v>
          </cell>
          <cell r="BN150">
            <v>300</v>
          </cell>
          <cell r="BO150">
            <v>150</v>
          </cell>
          <cell r="BP150">
            <v>-350</v>
          </cell>
          <cell r="BQ150">
            <v>20</v>
          </cell>
          <cell r="BR150">
            <v>-56.666666666666664</v>
          </cell>
          <cell r="BS150">
            <v>276.92307692307691</v>
          </cell>
          <cell r="BT150">
            <v>100</v>
          </cell>
          <cell r="BU150">
            <v>-24.489795918367346</v>
          </cell>
          <cell r="BV150">
            <v>-21.621621621621621</v>
          </cell>
          <cell r="BW150">
            <v>29.310344827586206</v>
          </cell>
          <cell r="BX150">
            <v>10.666666666666666</v>
          </cell>
          <cell r="BY150">
            <v>-39.75903614457831</v>
          </cell>
          <cell r="BZ150">
            <v>80</v>
          </cell>
          <cell r="CA150">
            <v>-5.5555555555555554</v>
          </cell>
          <cell r="CB150">
            <v>-5.882352941176471</v>
          </cell>
          <cell r="CC150">
            <v>2.5</v>
          </cell>
          <cell r="CD150" t="str">
            <v>No data</v>
          </cell>
          <cell r="CE150" t="e">
            <v>#DIV/0!</v>
          </cell>
          <cell r="CF150" t="e">
            <v>#DIV/0!</v>
          </cell>
          <cell r="CG150" t="e">
            <v>#DIV/0!</v>
          </cell>
          <cell r="CH150" t="e">
            <v>#DIV/0!</v>
          </cell>
          <cell r="CI150" t="e">
            <v>#DIV/0!</v>
          </cell>
          <cell r="CJ150" t="e">
            <v>#DIV/0!</v>
          </cell>
          <cell r="CK150" t="e">
            <v>#DIV/0!</v>
          </cell>
          <cell r="CL150" t="e">
            <v>#DIV/0!</v>
          </cell>
          <cell r="CM150" t="e">
            <v>#DIV/0!</v>
          </cell>
          <cell r="CN150" t="e">
            <v>#DIV/0!</v>
          </cell>
          <cell r="CO150" t="e">
            <v>#DIV/0!</v>
          </cell>
          <cell r="CP150" t="e">
            <v>#DIV/0!</v>
          </cell>
          <cell r="CQ150" t="e">
            <v>#DIV/0!</v>
          </cell>
          <cell r="CR150" t="e">
            <v>#DIV/0!</v>
          </cell>
          <cell r="CS150" t="e">
            <v>#DIV/0!</v>
          </cell>
          <cell r="CT150" t="e">
            <v>#DIV/0!</v>
          </cell>
          <cell r="CU150" t="e">
            <v>#DIV/0!</v>
          </cell>
          <cell r="CV150" t="e">
            <v>#DIV/0!</v>
          </cell>
          <cell r="CW150" t="e">
            <v>#DIV/0!</v>
          </cell>
        </row>
        <row r="151">
          <cell r="A151" t="str">
            <v xml:space="preserve">EQDN </v>
          </cell>
          <cell r="C151">
            <v>-50.823271130625685</v>
          </cell>
          <cell r="D151">
            <v>23.270089285714285</v>
          </cell>
          <cell r="E151">
            <v>2.4898143956541423</v>
          </cell>
          <cell r="F151">
            <v>44.56713780918728</v>
          </cell>
          <cell r="G151">
            <v>-53.040024442407578</v>
          </cell>
          <cell r="H151">
            <v>34.417696811971375</v>
          </cell>
          <cell r="I151">
            <v>-4.7918683446272992</v>
          </cell>
          <cell r="J151">
            <v>81.952211489578033</v>
          </cell>
          <cell r="K151">
            <v>-54.652137468566636</v>
          </cell>
          <cell r="L151">
            <v>-3.7584719654959953</v>
          </cell>
          <cell r="M151">
            <v>-11.907810499359796</v>
          </cell>
          <cell r="N151">
            <v>157.92151162790697</v>
          </cell>
          <cell r="O151">
            <v>-52.437306283460131</v>
          </cell>
          <cell r="P151">
            <v>36.31516587677725</v>
          </cell>
          <cell r="Q151">
            <v>2.6944806605823555</v>
          </cell>
          <cell r="R151">
            <v>107.91366906474821</v>
          </cell>
          <cell r="S151">
            <v>-59.576633421534702</v>
          </cell>
          <cell r="T151">
            <v>28.24773413897281</v>
          </cell>
          <cell r="U151">
            <v>-6.753042795445622</v>
          </cell>
          <cell r="V151">
            <v>73.726315789473688</v>
          </cell>
          <cell r="W151">
            <v>-44.255937954435289</v>
          </cell>
          <cell r="X151">
            <v>29.782608695652176</v>
          </cell>
          <cell r="Y151">
            <v>-13.333333333333334</v>
          </cell>
          <cell r="Z151">
            <v>98.067259373792041</v>
          </cell>
          <cell r="AA151">
            <v>-50.019516003122561</v>
          </cell>
          <cell r="AB151">
            <v>13.705583756345177</v>
          </cell>
          <cell r="AC151">
            <v>-3.4684065934065935</v>
          </cell>
          <cell r="AD151">
            <v>107.29277837068659</v>
          </cell>
          <cell r="AE151">
            <v>-52.720096104341856</v>
          </cell>
          <cell r="AF151">
            <v>17.132486388384756</v>
          </cell>
          <cell r="AG151">
            <v>-20.731329408118995</v>
          </cell>
          <cell r="AH151">
            <v>140.81313526192338</v>
          </cell>
          <cell r="AI151">
            <v>-51.63961038961039</v>
          </cell>
          <cell r="AJ151">
            <v>17.690500167841556</v>
          </cell>
          <cell r="AK151">
            <v>-17.798060467769538</v>
          </cell>
          <cell r="AL151">
            <v>101.49201943095073</v>
          </cell>
          <cell r="AM151">
            <v>-51.696228689512658</v>
          </cell>
          <cell r="AN151">
            <v>14.367201426024955</v>
          </cell>
          <cell r="AO151">
            <v>-16.24064837905237</v>
          </cell>
          <cell r="AP151">
            <v>90.547078526237442</v>
          </cell>
          <cell r="AQ151">
            <v>-53.1640625</v>
          </cell>
          <cell r="AR151">
            <v>10.425354462051709</v>
          </cell>
          <cell r="AS151">
            <v>-30.702416918429002</v>
          </cell>
          <cell r="AT151">
            <v>125.28610354223433</v>
          </cell>
          <cell r="AU151">
            <v>-67.05370101596516</v>
          </cell>
          <cell r="AV151">
            <v>73.494860499265783</v>
          </cell>
          <cell r="AW151">
            <v>9.9026661024121871</v>
          </cell>
          <cell r="AX151">
            <v>66.6538313438583</v>
          </cell>
          <cell r="AY151">
            <v>-59.773567467652498</v>
          </cell>
          <cell r="AZ151">
            <v>43.710511200459507</v>
          </cell>
          <cell r="BA151">
            <v>17.665867306155075</v>
          </cell>
          <cell r="BB151">
            <v>47.961956521739133</v>
          </cell>
          <cell r="BC151">
            <v>-56.060606060606062</v>
          </cell>
          <cell r="BD151">
            <v>25.130616509926856</v>
          </cell>
          <cell r="BE151">
            <v>9.8121085594989559</v>
          </cell>
          <cell r="BF151">
            <v>58.098859315589351</v>
          </cell>
          <cell r="BG151">
            <v>-51.01010101010101</v>
          </cell>
          <cell r="BH151">
            <v>24.644084437898872</v>
          </cell>
          <cell r="BI151">
            <v>28.948404883812525</v>
          </cell>
          <cell r="BJ151">
            <v>37.080024434941969</v>
          </cell>
          <cell r="BK151">
            <v>-43.15953654188948</v>
          </cell>
          <cell r="BL151">
            <v>29.87063896511172</v>
          </cell>
          <cell r="BM151">
            <v>8.7232115907032899</v>
          </cell>
          <cell r="BN151">
            <v>50.360910605219324</v>
          </cell>
          <cell r="BO151">
            <v>-49.870753323485971</v>
          </cell>
          <cell r="BP151">
            <v>35.248618784530386</v>
          </cell>
          <cell r="BQ151">
            <v>2.8594771241830066</v>
          </cell>
          <cell r="BR151">
            <v>78.898596769923216</v>
          </cell>
          <cell r="BS151">
            <v>-58.887080065117658</v>
          </cell>
          <cell r="BT151">
            <v>46.688264938804899</v>
          </cell>
          <cell r="BU151">
            <v>13.717791411042946</v>
          </cell>
          <cell r="BV151">
            <v>47.216227880880446</v>
          </cell>
          <cell r="BW151">
            <v>-40.985048372911173</v>
          </cell>
          <cell r="BX151">
            <v>14.480874316939891</v>
          </cell>
          <cell r="BY151">
            <v>12.453894554133218</v>
          </cell>
          <cell r="BZ151">
            <v>57.534246575342465</v>
          </cell>
          <cell r="CA151">
            <v>-54.390691977954681</v>
          </cell>
          <cell r="CB151">
            <v>50.832438238453278</v>
          </cell>
          <cell r="CC151">
            <v>8.6701085988962081</v>
          </cell>
          <cell r="CD151" t="str">
            <v>No data</v>
          </cell>
          <cell r="CE151" t="e">
            <v>#DIV/0!</v>
          </cell>
          <cell r="CF151" t="e">
            <v>#DIV/0!</v>
          </cell>
          <cell r="CG151" t="e">
            <v>#DIV/0!</v>
          </cell>
          <cell r="CH151" t="e">
            <v>#DIV/0!</v>
          </cell>
          <cell r="CI151" t="e">
            <v>#DIV/0!</v>
          </cell>
          <cell r="CJ151" t="e">
            <v>#DIV/0!</v>
          </cell>
          <cell r="CK151" t="e">
            <v>#DIV/0!</v>
          </cell>
          <cell r="CL151" t="e">
            <v>#DIV/0!</v>
          </cell>
          <cell r="CM151" t="e">
            <v>#DIV/0!</v>
          </cell>
          <cell r="CN151" t="e">
            <v>#DIV/0!</v>
          </cell>
          <cell r="CO151" t="e">
            <v>#DIV/0!</v>
          </cell>
          <cell r="CP151" t="e">
            <v>#DIV/0!</v>
          </cell>
          <cell r="CQ151" t="e">
            <v>#DIV/0!</v>
          </cell>
          <cell r="CR151" t="e">
            <v>#DIV/0!</v>
          </cell>
          <cell r="CS151" t="e">
            <v>#DIV/0!</v>
          </cell>
          <cell r="CT151" t="e">
            <v>#DIV/0!</v>
          </cell>
          <cell r="CU151" t="e">
            <v>#DIV/0!</v>
          </cell>
          <cell r="CV151" t="e">
            <v>#DIV/0!</v>
          </cell>
          <cell r="CW151" t="e">
            <v>#DIV/0!</v>
          </cell>
        </row>
        <row r="152">
          <cell r="A152" t="str">
            <v xml:space="preserve">EQDO </v>
          </cell>
          <cell r="C152">
            <v>-9.5282146160962071</v>
          </cell>
          <cell r="D152">
            <v>-2.2494887525562373</v>
          </cell>
          <cell r="E152">
            <v>-3.5564853556485354</v>
          </cell>
          <cell r="F152">
            <v>-11.062906724511931</v>
          </cell>
          <cell r="G152">
            <v>0.24390243902439024</v>
          </cell>
          <cell r="H152">
            <v>12.287104622871047</v>
          </cell>
          <cell r="I152">
            <v>9.1007583965330436</v>
          </cell>
          <cell r="J152">
            <v>1.4895729890764648</v>
          </cell>
          <cell r="K152">
            <v>5.6751467710371823</v>
          </cell>
          <cell r="L152">
            <v>-0.27777777777777779</v>
          </cell>
          <cell r="M152">
            <v>1.7641597028783658</v>
          </cell>
          <cell r="N152">
            <v>2.4635036496350367</v>
          </cell>
          <cell r="O152">
            <v>-2.6714158504007122</v>
          </cell>
          <cell r="P152">
            <v>-3.7511436413540715</v>
          </cell>
          <cell r="Q152">
            <v>1.6159695817490494</v>
          </cell>
          <cell r="R152">
            <v>7.296538821328344</v>
          </cell>
          <cell r="S152">
            <v>8.8927637314734085</v>
          </cell>
          <cell r="T152">
            <v>4.723779023218575</v>
          </cell>
          <cell r="U152">
            <v>1.7584097859327217</v>
          </cell>
          <cell r="V152">
            <v>2.9301277235161534</v>
          </cell>
          <cell r="W152">
            <v>-0.21897810218978103</v>
          </cell>
          <cell r="X152">
            <v>-3.2918800292611556</v>
          </cell>
          <cell r="Y152">
            <v>-4.0847201210287443</v>
          </cell>
          <cell r="Z152">
            <v>-5.9148264984227126</v>
          </cell>
          <cell r="AA152">
            <v>-1.3411567476948869</v>
          </cell>
          <cell r="AB152">
            <v>-3.058623619371283</v>
          </cell>
          <cell r="AC152">
            <v>0.43821209465381245</v>
          </cell>
          <cell r="AD152">
            <v>-1.9197207678883073</v>
          </cell>
          <cell r="AE152">
            <v>-6.7615658362989324</v>
          </cell>
          <cell r="AF152">
            <v>5.343511450381679</v>
          </cell>
          <cell r="AG152">
            <v>-0.54347826086956519</v>
          </cell>
          <cell r="AH152">
            <v>-4.007285974499089</v>
          </cell>
          <cell r="AI152">
            <v>1.7077798861480076</v>
          </cell>
          <cell r="AJ152">
            <v>1.7723880597014925</v>
          </cell>
          <cell r="AK152">
            <v>0.82493125572868931</v>
          </cell>
          <cell r="AL152">
            <v>3.0909090909090908</v>
          </cell>
          <cell r="AM152">
            <v>0.44091710758377423</v>
          </cell>
          <cell r="AN152">
            <v>-2.3705004389815629</v>
          </cell>
          <cell r="AO152">
            <v>16.81654676258993</v>
          </cell>
          <cell r="AP152">
            <v>-6.8514241724403391</v>
          </cell>
          <cell r="AQ152">
            <v>-5.2892561983471076</v>
          </cell>
          <cell r="AR152">
            <v>3.5776614310645725</v>
          </cell>
          <cell r="AS152">
            <v>-0.58972198820556021</v>
          </cell>
          <cell r="AT152">
            <v>1.3559322033898304</v>
          </cell>
          <cell r="AU152">
            <v>7.6923076923076925</v>
          </cell>
          <cell r="AV152">
            <v>-6.1335403726708071</v>
          </cell>
          <cell r="AW152">
            <v>-2.4813895781637716</v>
          </cell>
          <cell r="AX152">
            <v>-3.9864291772688718</v>
          </cell>
          <cell r="AY152">
            <v>6.6254416961130742</v>
          </cell>
          <cell r="AZ152">
            <v>7.3736536868268434</v>
          </cell>
          <cell r="BA152">
            <v>-2.0833333333333335</v>
          </cell>
          <cell r="BB152">
            <v>-6.9345941686367221</v>
          </cell>
          <cell r="BC152">
            <v>2.6248941574936495</v>
          </cell>
          <cell r="BD152">
            <v>1.0726072607260726</v>
          </cell>
          <cell r="BE152">
            <v>2.8571428571428572</v>
          </cell>
          <cell r="BF152">
            <v>-2.0634920634920637</v>
          </cell>
          <cell r="BG152">
            <v>4.2139384116693677</v>
          </cell>
          <cell r="BH152">
            <v>-0.69984447900466562</v>
          </cell>
          <cell r="BI152">
            <v>1.3312451057165231</v>
          </cell>
          <cell r="BJ152">
            <v>-2.5502318392581143</v>
          </cell>
          <cell r="BK152">
            <v>-0.79302141157811257</v>
          </cell>
          <cell r="BL152">
            <v>1.1191047162270185</v>
          </cell>
          <cell r="BM152">
            <v>0.39525691699604742</v>
          </cell>
          <cell r="BN152">
            <v>2.8346456692913384</v>
          </cell>
          <cell r="BO152">
            <v>7.5038284839203673</v>
          </cell>
          <cell r="BP152">
            <v>0.4985754985754986</v>
          </cell>
          <cell r="BQ152">
            <v>3.9688164422395462</v>
          </cell>
          <cell r="BR152">
            <v>-2.931152010906612</v>
          </cell>
          <cell r="BS152">
            <v>0.9129213483146067</v>
          </cell>
          <cell r="BT152">
            <v>1.5309672929714684</v>
          </cell>
          <cell r="BU152">
            <v>2.1247429746401645</v>
          </cell>
          <cell r="BV152">
            <v>1.2080536912751678</v>
          </cell>
          <cell r="BW152">
            <v>1.9230769230769231</v>
          </cell>
          <cell r="BX152">
            <v>1.6265452179570592</v>
          </cell>
          <cell r="BY152">
            <v>1.7285531370038412</v>
          </cell>
          <cell r="BZ152">
            <v>0.62932662051604782</v>
          </cell>
          <cell r="CA152">
            <v>1.0006253908692933</v>
          </cell>
          <cell r="CB152">
            <v>0.61919504643962853</v>
          </cell>
          <cell r="CC152">
            <v>0.67692307692307696</v>
          </cell>
          <cell r="CD152" t="str">
            <v>No data</v>
          </cell>
          <cell r="CE152" t="e">
            <v>#DIV/0!</v>
          </cell>
          <cell r="CF152" t="e">
            <v>#DIV/0!</v>
          </cell>
          <cell r="CG152" t="e">
            <v>#DIV/0!</v>
          </cell>
          <cell r="CH152" t="e">
            <v>#DIV/0!</v>
          </cell>
          <cell r="CI152" t="e">
            <v>#DIV/0!</v>
          </cell>
          <cell r="CJ152" t="e">
            <v>#DIV/0!</v>
          </cell>
          <cell r="CK152" t="e">
            <v>#DIV/0!</v>
          </cell>
          <cell r="CL152" t="e">
            <v>#DIV/0!</v>
          </cell>
          <cell r="CM152" t="e">
            <v>#DIV/0!</v>
          </cell>
          <cell r="CN152" t="e">
            <v>#DIV/0!</v>
          </cell>
          <cell r="CO152" t="e">
            <v>#DIV/0!</v>
          </cell>
          <cell r="CP152" t="e">
            <v>#DIV/0!</v>
          </cell>
          <cell r="CQ152" t="e">
            <v>#DIV/0!</v>
          </cell>
          <cell r="CR152" t="e">
            <v>#DIV/0!</v>
          </cell>
          <cell r="CS152" t="e">
            <v>#DIV/0!</v>
          </cell>
          <cell r="CT152" t="e">
            <v>#DIV/0!</v>
          </cell>
          <cell r="CU152" t="e">
            <v>#DIV/0!</v>
          </cell>
          <cell r="CV152" t="e">
            <v>#DIV/0!</v>
          </cell>
          <cell r="CW152" t="e">
            <v>#DIV/0!</v>
          </cell>
        </row>
        <row r="153">
          <cell r="A153" t="str">
            <v xml:space="preserve">EQDT </v>
          </cell>
          <cell r="C153">
            <v>-9.5282146160962071</v>
          </cell>
          <cell r="D153">
            <v>-2.2494887525562373</v>
          </cell>
          <cell r="E153">
            <v>-3.5564853556485354</v>
          </cell>
          <cell r="F153">
            <v>-13.882863340563992</v>
          </cell>
          <cell r="G153">
            <v>0.75566750629722923</v>
          </cell>
          <cell r="H153">
            <v>14.875</v>
          </cell>
          <cell r="I153">
            <v>15.233949945593036</v>
          </cell>
          <cell r="J153">
            <v>-7.7431539187913128</v>
          </cell>
          <cell r="K153">
            <v>7.8812691914022519</v>
          </cell>
          <cell r="L153">
            <v>1.6129032258064515</v>
          </cell>
          <cell r="M153">
            <v>9.5238095238095237</v>
          </cell>
          <cell r="N153">
            <v>-8.695652173913043</v>
          </cell>
          <cell r="O153">
            <v>1.3071895424836601</v>
          </cell>
          <cell r="P153">
            <v>-3.7788018433179724</v>
          </cell>
          <cell r="Q153">
            <v>8.9080459770114935</v>
          </cell>
          <cell r="R153">
            <v>-4.4854881266490763</v>
          </cell>
          <cell r="S153">
            <v>13.259668508287293</v>
          </cell>
          <cell r="T153">
            <v>3.9837398373983741</v>
          </cell>
          <cell r="U153">
            <v>12.587959343236903</v>
          </cell>
          <cell r="V153">
            <v>-10.694444444444445</v>
          </cell>
          <cell r="W153">
            <v>5.2877138413685847</v>
          </cell>
          <cell r="X153">
            <v>-3.692762186115214</v>
          </cell>
          <cell r="Y153">
            <v>6.0582822085889569</v>
          </cell>
          <cell r="Z153">
            <v>-18.29356471438901</v>
          </cell>
          <cell r="AA153">
            <v>2.9203539823008851</v>
          </cell>
          <cell r="AB153">
            <v>-3.181427343078246</v>
          </cell>
          <cell r="AC153">
            <v>9.946714031971581</v>
          </cell>
          <cell r="AD153">
            <v>-13.08562197092084</v>
          </cell>
          <cell r="AE153">
            <v>-3.5315985130111525</v>
          </cell>
          <cell r="AF153">
            <v>5.8766859344894025</v>
          </cell>
          <cell r="AG153">
            <v>5.6414922656960877</v>
          </cell>
          <cell r="AH153">
            <v>-11.886304909560723</v>
          </cell>
          <cell r="AI153">
            <v>3.7145650048875853</v>
          </cell>
          <cell r="AJ153">
            <v>2.4505183788878417</v>
          </cell>
          <cell r="AK153">
            <v>5.4277828886844528</v>
          </cell>
          <cell r="AL153">
            <v>-4.4502617801047117</v>
          </cell>
          <cell r="AM153">
            <v>3.9269406392694064</v>
          </cell>
          <cell r="AN153">
            <v>-0.96660808435852374</v>
          </cell>
          <cell r="AO153">
            <v>17.480035492457851</v>
          </cell>
          <cell r="AP153">
            <v>-8.6102719033232624</v>
          </cell>
          <cell r="AQ153">
            <v>-5.2892561983471076</v>
          </cell>
          <cell r="AR153">
            <v>3.4904013961605584</v>
          </cell>
          <cell r="AS153">
            <v>-0.42158516020236086</v>
          </cell>
          <cell r="AT153">
            <v>1.2701100762066047</v>
          </cell>
          <cell r="AU153">
            <v>7.6923076923076925</v>
          </cell>
          <cell r="AV153">
            <v>-6.1335403726708071</v>
          </cell>
          <cell r="AW153">
            <v>-2.4813895781637716</v>
          </cell>
          <cell r="AX153">
            <v>-3.9864291772688718</v>
          </cell>
          <cell r="AY153">
            <v>6.6254416961130742</v>
          </cell>
          <cell r="AZ153">
            <v>7.3736536868268434</v>
          </cell>
          <cell r="BA153">
            <v>-2.0833333333333335</v>
          </cell>
          <cell r="BB153">
            <v>-6.9345941686367221</v>
          </cell>
          <cell r="BC153">
            <v>2.6248941574936495</v>
          </cell>
          <cell r="BD153">
            <v>1.0726072607260726</v>
          </cell>
          <cell r="BE153">
            <v>2.8571428571428572</v>
          </cell>
          <cell r="BF153">
            <v>-2.0634920634920637</v>
          </cell>
          <cell r="BG153">
            <v>4.2139384116693677</v>
          </cell>
          <cell r="BH153">
            <v>-0.69984447900466562</v>
          </cell>
          <cell r="BI153">
            <v>1.3312451057165231</v>
          </cell>
          <cell r="BJ153">
            <v>-2.5502318392581143</v>
          </cell>
          <cell r="BK153">
            <v>-0.79302141157811257</v>
          </cell>
          <cell r="BL153">
            <v>1.1191047162270185</v>
          </cell>
          <cell r="BM153">
            <v>0.39525691699604742</v>
          </cell>
          <cell r="BN153">
            <v>2.8346456692913384</v>
          </cell>
          <cell r="BO153">
            <v>7.5038284839203673</v>
          </cell>
          <cell r="BP153">
            <v>0.4985754985754986</v>
          </cell>
          <cell r="BQ153">
            <v>3.9688164422395462</v>
          </cell>
          <cell r="BR153">
            <v>-2.931152010906612</v>
          </cell>
          <cell r="BS153">
            <v>0.9129213483146067</v>
          </cell>
          <cell r="BT153">
            <v>1.5309672929714684</v>
          </cell>
          <cell r="BU153">
            <v>2.1247429746401645</v>
          </cell>
          <cell r="BV153">
            <v>1.2080536912751678</v>
          </cell>
          <cell r="BW153">
            <v>1.9230769230769231</v>
          </cell>
          <cell r="BX153">
            <v>1.6265452179570592</v>
          </cell>
          <cell r="BY153">
            <v>1.7285531370038412</v>
          </cell>
          <cell r="BZ153">
            <v>0.62932662051604782</v>
          </cell>
          <cell r="CA153">
            <v>1.0006253908692933</v>
          </cell>
          <cell r="CB153">
            <v>0.61919504643962853</v>
          </cell>
          <cell r="CC153">
            <v>0.67692307692307696</v>
          </cell>
          <cell r="CD153" t="str">
            <v>No data</v>
          </cell>
          <cell r="CE153" t="e">
            <v>#DIV/0!</v>
          </cell>
          <cell r="CF153" t="e">
            <v>#DIV/0!</v>
          </cell>
          <cell r="CG153" t="e">
            <v>#DIV/0!</v>
          </cell>
          <cell r="CH153" t="e">
            <v>#DIV/0!</v>
          </cell>
          <cell r="CI153" t="e">
            <v>#DIV/0!</v>
          </cell>
          <cell r="CJ153" t="e">
            <v>#DIV/0!</v>
          </cell>
          <cell r="CK153" t="e">
            <v>#DIV/0!</v>
          </cell>
          <cell r="CL153" t="e">
            <v>#DIV/0!</v>
          </cell>
          <cell r="CM153" t="e">
            <v>#DIV/0!</v>
          </cell>
          <cell r="CN153" t="e">
            <v>#DIV/0!</v>
          </cell>
          <cell r="CO153" t="e">
            <v>#DIV/0!</v>
          </cell>
          <cell r="CP153" t="e">
            <v>#DIV/0!</v>
          </cell>
          <cell r="CQ153" t="e">
            <v>#DIV/0!</v>
          </cell>
          <cell r="CR153" t="e">
            <v>#DIV/0!</v>
          </cell>
          <cell r="CS153" t="e">
            <v>#DIV/0!</v>
          </cell>
          <cell r="CT153" t="e">
            <v>#DIV/0!</v>
          </cell>
          <cell r="CU153" t="e">
            <v>#DIV/0!</v>
          </cell>
          <cell r="CV153" t="e">
            <v>#DIV/0!</v>
          </cell>
          <cell r="CW153" t="e">
            <v>#DIV/0!</v>
          </cell>
        </row>
        <row r="154">
          <cell r="A154" t="str">
            <v xml:space="preserve">EQED </v>
          </cell>
          <cell r="C154">
            <v>6.422798809017439</v>
          </cell>
          <cell r="D154">
            <v>8.1934452438049554</v>
          </cell>
          <cell r="E154">
            <v>-1.0528260066494275</v>
          </cell>
          <cell r="F154">
            <v>1.0080268807168191</v>
          </cell>
          <cell r="G154">
            <v>4.2136388837553129</v>
          </cell>
          <cell r="H154">
            <v>12.679553112253945</v>
          </cell>
          <cell r="I154">
            <v>8.0421781554926035</v>
          </cell>
          <cell r="J154">
            <v>3.5105608157319739</v>
          </cell>
          <cell r="K154">
            <v>7.1348156487475372</v>
          </cell>
          <cell r="L154">
            <v>2.7847103638513069</v>
          </cell>
          <cell r="M154">
            <v>4.3961661341853038</v>
          </cell>
          <cell r="N154">
            <v>7.7243236626270049</v>
          </cell>
          <cell r="O154">
            <v>-0.38636363636363635</v>
          </cell>
          <cell r="P154">
            <v>7.6545744923568328</v>
          </cell>
          <cell r="Q154">
            <v>2.6385503867754583</v>
          </cell>
          <cell r="R154">
            <v>2.1061325624612843</v>
          </cell>
          <cell r="S154">
            <v>6.1274014155712839</v>
          </cell>
          <cell r="T154">
            <v>-0.93368902439024393</v>
          </cell>
          <cell r="U154">
            <v>1.4618195806885939</v>
          </cell>
          <cell r="V154">
            <v>-3.3649289099526065</v>
          </cell>
          <cell r="W154">
            <v>-6.6699362432564984</v>
          </cell>
          <cell r="X154">
            <v>3.142406726221755</v>
          </cell>
          <cell r="Y154">
            <v>-7.1938047686977784</v>
          </cell>
          <cell r="Z154">
            <v>-1.383399209486166</v>
          </cell>
          <cell r="AA154">
            <v>-2.9948786461812515</v>
          </cell>
          <cell r="AB154">
            <v>-2.7430276598186616</v>
          </cell>
          <cell r="AC154">
            <v>-1.8645267878215719</v>
          </cell>
          <cell r="AD154">
            <v>-8.4175084175084181E-2</v>
          </cell>
          <cell r="AE154">
            <v>-3.1050667950415214</v>
          </cell>
          <cell r="AF154">
            <v>-0.98124456589243569</v>
          </cell>
          <cell r="AG154">
            <v>6.9242348218765679</v>
          </cell>
          <cell r="AH154">
            <v>-6.3467855466916943</v>
          </cell>
          <cell r="AI154">
            <v>8.9941124890392086</v>
          </cell>
          <cell r="AJ154">
            <v>-2.735317779565567</v>
          </cell>
          <cell r="AK154">
            <v>2.8004253810705424</v>
          </cell>
          <cell r="AL154">
            <v>-1</v>
          </cell>
          <cell r="AM154">
            <v>1.3235806339254614</v>
          </cell>
          <cell r="AN154">
            <v>4.720980863985333</v>
          </cell>
          <cell r="AO154">
            <v>-0.87536929642192796</v>
          </cell>
          <cell r="AP154">
            <v>0.15454244397836406</v>
          </cell>
          <cell r="AQ154">
            <v>2.3917116719938281</v>
          </cell>
          <cell r="AR154">
            <v>2.7341227125941874</v>
          </cell>
          <cell r="AS154">
            <v>-1.5821458507963118</v>
          </cell>
          <cell r="AT154">
            <v>2.6402640264026402</v>
          </cell>
          <cell r="AU154">
            <v>1.586972305777409</v>
          </cell>
          <cell r="AV154">
            <v>7.0042883397998779</v>
          </cell>
          <cell r="AW154">
            <v>7.8244274809160306</v>
          </cell>
          <cell r="AX154">
            <v>-5.8141592920353986</v>
          </cell>
          <cell r="AY154">
            <v>7.4415108522033258</v>
          </cell>
          <cell r="AZ154">
            <v>1.8976825535636204</v>
          </cell>
          <cell r="BA154">
            <v>-1.3216615173360797</v>
          </cell>
          <cell r="BB154">
            <v>1.7916159332057748</v>
          </cell>
          <cell r="BC154">
            <v>0.31613123718386876</v>
          </cell>
          <cell r="BD154">
            <v>10.016182607955029</v>
          </cell>
          <cell r="BE154">
            <v>1.4012541611829372</v>
          </cell>
          <cell r="BF154">
            <v>-1.2291952969919071</v>
          </cell>
          <cell r="BG154">
            <v>-1.7778464868207466</v>
          </cell>
          <cell r="BH154">
            <v>2.5891241048241125</v>
          </cell>
          <cell r="BI154">
            <v>5.57686406873274</v>
          </cell>
          <cell r="BJ154">
            <v>0.47954661047736685</v>
          </cell>
          <cell r="BK154">
            <v>2.9720153301034058</v>
          </cell>
          <cell r="BL154">
            <v>-2.5983146067415732</v>
          </cell>
          <cell r="BM154">
            <v>-2.5090122566690698</v>
          </cell>
          <cell r="BN154">
            <v>4.0008874426859933</v>
          </cell>
          <cell r="BO154">
            <v>5.0273768043802889</v>
          </cell>
          <cell r="BP154">
            <v>1.7603249830737981</v>
          </cell>
          <cell r="BQ154">
            <v>6.2741184298070527</v>
          </cell>
          <cell r="BR154">
            <v>-4.9082827271019847</v>
          </cell>
          <cell r="BS154">
            <v>8.3547303969978266</v>
          </cell>
          <cell r="BT154">
            <v>-5.413780532263945</v>
          </cell>
          <cell r="BU154">
            <v>6.1155007387422113</v>
          </cell>
          <cell r="BV154">
            <v>-3.166051213753859</v>
          </cell>
          <cell r="BW154">
            <v>12.446861715428858</v>
          </cell>
          <cell r="BX154">
            <v>-0.32801467726691497</v>
          </cell>
          <cell r="BY154">
            <v>1.6900937081659972</v>
          </cell>
          <cell r="BZ154">
            <v>-0.9818441116779113</v>
          </cell>
          <cell r="CA154">
            <v>5.5949479282074011</v>
          </cell>
          <cell r="CB154">
            <v>6.4631203441401741</v>
          </cell>
          <cell r="CC154">
            <v>-0.79333793239381101</v>
          </cell>
          <cell r="CD154" t="str">
            <v>No data</v>
          </cell>
          <cell r="CE154" t="e">
            <v>#DIV/0!</v>
          </cell>
          <cell r="CF154" t="e">
            <v>#DIV/0!</v>
          </cell>
          <cell r="CG154" t="e">
            <v>#DIV/0!</v>
          </cell>
          <cell r="CH154" t="e">
            <v>#DIV/0!</v>
          </cell>
          <cell r="CI154" t="e">
            <v>#DIV/0!</v>
          </cell>
          <cell r="CJ154" t="e">
            <v>#DIV/0!</v>
          </cell>
          <cell r="CK154" t="e">
            <v>#DIV/0!</v>
          </cell>
          <cell r="CL154" t="e">
            <v>#DIV/0!</v>
          </cell>
          <cell r="CM154" t="e">
            <v>#DIV/0!</v>
          </cell>
          <cell r="CN154" t="e">
            <v>#DIV/0!</v>
          </cell>
          <cell r="CO154" t="e">
            <v>#DIV/0!</v>
          </cell>
          <cell r="CP154" t="e">
            <v>#DIV/0!</v>
          </cell>
          <cell r="CQ154" t="e">
            <v>#DIV/0!</v>
          </cell>
          <cell r="CR154" t="e">
            <v>#DIV/0!</v>
          </cell>
          <cell r="CS154" t="e">
            <v>#DIV/0!</v>
          </cell>
          <cell r="CT154" t="e">
            <v>#DIV/0!</v>
          </cell>
          <cell r="CU154" t="e">
            <v>#DIV/0!</v>
          </cell>
          <cell r="CV154" t="e">
            <v>#DIV/0!</v>
          </cell>
          <cell r="CW154" t="e">
            <v>#DIV/0!</v>
          </cell>
        </row>
        <row r="155">
          <cell r="A155" t="str">
            <v xml:space="preserve">FADO </v>
          </cell>
          <cell r="C155" t="e">
            <v>#DIV/0!</v>
          </cell>
          <cell r="D155" t="e">
            <v>#DIV/0!</v>
          </cell>
          <cell r="E155" t="e">
            <v>#DIV/0!</v>
          </cell>
          <cell r="F155" t="e">
            <v>#DIV/0!</v>
          </cell>
          <cell r="G155" t="e">
            <v>#DIV/0!</v>
          </cell>
          <cell r="H155" t="e">
            <v>#DIV/0!</v>
          </cell>
          <cell r="I155" t="e">
            <v>#DIV/0!</v>
          </cell>
          <cell r="J155" t="e">
            <v>#DIV/0!</v>
          </cell>
          <cell r="K155" t="e">
            <v>#DIV/0!</v>
          </cell>
          <cell r="L155" t="e">
            <v>#DIV/0!</v>
          </cell>
          <cell r="M155" t="e">
            <v>#DIV/0!</v>
          </cell>
          <cell r="N155" t="e">
            <v>#DIV/0!</v>
          </cell>
          <cell r="O155" t="e">
            <v>#DIV/0!</v>
          </cell>
          <cell r="P155" t="e">
            <v>#DIV/0!</v>
          </cell>
          <cell r="Q155" t="e">
            <v>#DIV/0!</v>
          </cell>
          <cell r="R155" t="e">
            <v>#DIV/0!</v>
          </cell>
          <cell r="S155">
            <v>-77.241379310344826</v>
          </cell>
          <cell r="T155">
            <v>203.03030303030303</v>
          </cell>
          <cell r="U155">
            <v>-3</v>
          </cell>
          <cell r="V155">
            <v>-236.08247422680412</v>
          </cell>
          <cell r="W155">
            <v>-131.06060606060606</v>
          </cell>
          <cell r="X155">
            <v>-126.82926829268293</v>
          </cell>
          <cell r="Y155">
            <v>290.90909090909093</v>
          </cell>
          <cell r="Z155">
            <v>-288.37209302325579</v>
          </cell>
          <cell r="AA155">
            <v>-175.30864197530863</v>
          </cell>
          <cell r="AB155">
            <v>18.032786885245901</v>
          </cell>
          <cell r="AC155">
            <v>-41.666666666666664</v>
          </cell>
          <cell r="AD155">
            <v>-1026.1904761904761</v>
          </cell>
          <cell r="AE155">
            <v>-155.01285347043702</v>
          </cell>
          <cell r="AF155">
            <v>-82.242990654205613</v>
          </cell>
          <cell r="AG155">
            <v>107.89473684210526</v>
          </cell>
          <cell r="AH155">
            <v>-568.35443037974687</v>
          </cell>
          <cell r="AI155">
            <v>-85.945945945945951</v>
          </cell>
          <cell r="AJ155">
            <v>-30.76923076923077</v>
          </cell>
          <cell r="AK155">
            <v>244.44444444444446</v>
          </cell>
          <cell r="AL155">
            <v>164.51612903225808</v>
          </cell>
          <cell r="AM155">
            <v>-102.7439024390244</v>
          </cell>
          <cell r="AN155">
            <v>1877.7777777777778</v>
          </cell>
          <cell r="AO155">
            <v>-122.47191011235955</v>
          </cell>
          <cell r="AP155">
            <v>-17.5</v>
          </cell>
          <cell r="AQ155">
            <v>-133.33333333333334</v>
          </cell>
          <cell r="AR155">
            <v>9.0909090909090917</v>
          </cell>
          <cell r="AS155">
            <v>-583.33333333333337</v>
          </cell>
          <cell r="AT155">
            <v>-189.65517241379311</v>
          </cell>
          <cell r="AU155">
            <v>-111.53846153846153</v>
          </cell>
          <cell r="AV155">
            <v>-350</v>
          </cell>
          <cell r="AW155">
            <v>33.333333333333336</v>
          </cell>
          <cell r="AX155">
            <v>-325</v>
          </cell>
          <cell r="AY155">
            <v>-346.66666666666669</v>
          </cell>
          <cell r="AZ155">
            <v>38.738738738738739</v>
          </cell>
          <cell r="BA155">
            <v>1.2987012987012987</v>
          </cell>
          <cell r="BB155">
            <v>-107.05128205128206</v>
          </cell>
          <cell r="BC155">
            <v>1018.1818181818181</v>
          </cell>
          <cell r="BD155">
            <v>-15.447154471544716</v>
          </cell>
          <cell r="BE155">
            <v>-25</v>
          </cell>
          <cell r="BF155">
            <v>-24.358974358974358</v>
          </cell>
          <cell r="BG155">
            <v>-37.288135593220339</v>
          </cell>
          <cell r="BH155">
            <v>78.378378378378372</v>
          </cell>
          <cell r="BI155">
            <v>39.393939393939391</v>
          </cell>
          <cell r="BJ155">
            <v>-152.17391304347825</v>
          </cell>
          <cell r="BK155">
            <v>-193.75</v>
          </cell>
          <cell r="BL155">
            <v>-324.44444444444446</v>
          </cell>
          <cell r="BM155">
            <v>-107.92079207920793</v>
          </cell>
          <cell r="BN155">
            <v>-612.5</v>
          </cell>
          <cell r="BO155">
            <v>-165.85365853658536</v>
          </cell>
          <cell r="BP155">
            <v>-48.148148148148145</v>
          </cell>
          <cell r="BQ155">
            <v>100</v>
          </cell>
          <cell r="BR155">
            <v>7.1428571428571432</v>
          </cell>
          <cell r="BS155">
            <v>-290</v>
          </cell>
          <cell r="BT155">
            <v>-233.33333333333334</v>
          </cell>
          <cell r="BU155">
            <v>-89.473684210526315</v>
          </cell>
          <cell r="BV155">
            <v>-150</v>
          </cell>
          <cell r="BW155">
            <v>-50</v>
          </cell>
          <cell r="BX155">
            <v>-1900</v>
          </cell>
          <cell r="BY155">
            <v>-72.222222222222229</v>
          </cell>
          <cell r="BZ155" t="str">
            <v>No data</v>
          </cell>
          <cell r="CA155" t="e">
            <v>#DIV/0!</v>
          </cell>
          <cell r="CB155">
            <v>-62.068965517241381</v>
          </cell>
          <cell r="CC155">
            <v>-36.363636363636367</v>
          </cell>
          <cell r="CD155" t="str">
            <v>No data</v>
          </cell>
          <cell r="CE155" t="e">
            <v>#DIV/0!</v>
          </cell>
          <cell r="CF155" t="e">
            <v>#DIV/0!</v>
          </cell>
          <cell r="CG155" t="e">
            <v>#DIV/0!</v>
          </cell>
          <cell r="CH155" t="e">
            <v>#DIV/0!</v>
          </cell>
          <cell r="CI155" t="e">
            <v>#DIV/0!</v>
          </cell>
          <cell r="CJ155" t="e">
            <v>#DIV/0!</v>
          </cell>
          <cell r="CK155" t="e">
            <v>#DIV/0!</v>
          </cell>
          <cell r="CL155" t="e">
            <v>#DIV/0!</v>
          </cell>
          <cell r="CM155" t="e">
            <v>#DIV/0!</v>
          </cell>
          <cell r="CN155" t="e">
            <v>#DIV/0!</v>
          </cell>
          <cell r="CO155" t="e">
            <v>#DIV/0!</v>
          </cell>
          <cell r="CP155" t="e">
            <v>#DIV/0!</v>
          </cell>
          <cell r="CQ155" t="e">
            <v>#DIV/0!</v>
          </cell>
          <cell r="CR155" t="e">
            <v>#DIV/0!</v>
          </cell>
          <cell r="CS155" t="e">
            <v>#DIV/0!</v>
          </cell>
          <cell r="CT155" t="e">
            <v>#DIV/0!</v>
          </cell>
          <cell r="CU155" t="e">
            <v>#DIV/0!</v>
          </cell>
          <cell r="CV155" t="e">
            <v>#DIV/0!</v>
          </cell>
          <cell r="CW155" t="e">
            <v>#DIV/0!</v>
          </cell>
        </row>
        <row r="156">
          <cell r="A156" t="str">
            <v xml:space="preserve">FADP </v>
          </cell>
          <cell r="C156" t="e">
            <v>#DIV/0!</v>
          </cell>
          <cell r="D156" t="e">
            <v>#DIV/0!</v>
          </cell>
          <cell r="E156" t="e">
            <v>#DIV/0!</v>
          </cell>
          <cell r="F156" t="e">
            <v>#DIV/0!</v>
          </cell>
          <cell r="G156" t="e">
            <v>#DIV/0!</v>
          </cell>
          <cell r="H156" t="e">
            <v>#DIV/0!</v>
          </cell>
          <cell r="I156" t="e">
            <v>#DIV/0!</v>
          </cell>
          <cell r="J156" t="e">
            <v>#DIV/0!</v>
          </cell>
          <cell r="K156" t="e">
            <v>#DIV/0!</v>
          </cell>
          <cell r="L156" t="e">
            <v>#DIV/0!</v>
          </cell>
          <cell r="M156" t="e">
            <v>#DIV/0!</v>
          </cell>
          <cell r="N156" t="e">
            <v>#DIV/0!</v>
          </cell>
          <cell r="O156" t="e">
            <v>#DIV/0!</v>
          </cell>
          <cell r="P156" t="e">
            <v>#DIV/0!</v>
          </cell>
          <cell r="Q156" t="e">
            <v>#DIV/0!</v>
          </cell>
          <cell r="R156" t="e">
            <v>#DIV/0!</v>
          </cell>
          <cell r="S156">
            <v>-160.30534351145039</v>
          </cell>
          <cell r="T156">
            <v>59.493670886075947</v>
          </cell>
          <cell r="U156">
            <v>-140.47619047619048</v>
          </cell>
          <cell r="V156">
            <v>115.68627450980392</v>
          </cell>
          <cell r="W156">
            <v>-298.18181818181819</v>
          </cell>
          <cell r="X156">
            <v>-26.605504587155963</v>
          </cell>
          <cell r="Y156">
            <v>-105</v>
          </cell>
          <cell r="Z156">
            <v>-387.5</v>
          </cell>
          <cell r="AA156">
            <v>-930.43478260869563</v>
          </cell>
          <cell r="AB156">
            <v>-116.2303664921466</v>
          </cell>
          <cell r="AC156">
            <v>58.064516129032256</v>
          </cell>
          <cell r="AD156">
            <v>-197.9591836734694</v>
          </cell>
          <cell r="AE156">
            <v>-27.083333333333332</v>
          </cell>
          <cell r="AF156">
            <v>-71.428571428571431</v>
          </cell>
          <cell r="AG156">
            <v>1490</v>
          </cell>
          <cell r="AH156">
            <v>16.352201257861637</v>
          </cell>
          <cell r="AI156">
            <v>-25.945945945945947</v>
          </cell>
          <cell r="AJ156">
            <v>-48.905109489051092</v>
          </cell>
          <cell r="AK156">
            <v>107.14285714285714</v>
          </cell>
          <cell r="AL156">
            <v>26.206896551724139</v>
          </cell>
          <cell r="AM156">
            <v>-92.349726775956285</v>
          </cell>
          <cell r="AN156">
            <v>-557.14285714285711</v>
          </cell>
          <cell r="AO156">
            <v>-162.5</v>
          </cell>
          <cell r="AP156">
            <v>320</v>
          </cell>
          <cell r="AQ156">
            <v>-127.97619047619048</v>
          </cell>
          <cell r="AR156">
            <v>140.42553191489361</v>
          </cell>
          <cell r="AS156">
            <v>-82.30088495575221</v>
          </cell>
          <cell r="AT156">
            <v>325</v>
          </cell>
          <cell r="AU156">
            <v>-8.235294117647058</v>
          </cell>
          <cell r="AV156">
            <v>-53.846153846153847</v>
          </cell>
          <cell r="AW156">
            <v>-411.11111111111109</v>
          </cell>
          <cell r="AX156">
            <v>-16.071428571428573</v>
          </cell>
          <cell r="AY156">
            <v>-59.574468085106382</v>
          </cell>
          <cell r="AZ156">
            <v>-147.36842105263159</v>
          </cell>
          <cell r="BA156">
            <v>-188.88888888888889</v>
          </cell>
          <cell r="BB156">
            <v>256.25</v>
          </cell>
          <cell r="BC156">
            <v>-84.21052631578948</v>
          </cell>
          <cell r="BD156">
            <v>155.55555555555554</v>
          </cell>
          <cell r="BE156">
            <v>95.652173913043484</v>
          </cell>
          <cell r="BF156">
            <v>-197.77777777777777</v>
          </cell>
          <cell r="BG156">
            <v>6.8181818181818183</v>
          </cell>
          <cell r="BH156">
            <v>151.06382978723406</v>
          </cell>
          <cell r="BI156">
            <v>-77.966101694915253</v>
          </cell>
          <cell r="BJ156">
            <v>-1203.8461538461538</v>
          </cell>
          <cell r="BK156">
            <v>-185.01742160278746</v>
          </cell>
          <cell r="BL156">
            <v>-31.147540983606557</v>
          </cell>
          <cell r="BM156">
            <v>-145.23809523809524</v>
          </cell>
          <cell r="BN156">
            <v>28.94736842105263</v>
          </cell>
          <cell r="BO156">
            <v>-268.36734693877548</v>
          </cell>
          <cell r="BP156">
            <v>-92.727272727272734</v>
          </cell>
          <cell r="BQ156">
            <v>-1583.3333333333333</v>
          </cell>
          <cell r="BR156">
            <v>-117.97752808988764</v>
          </cell>
          <cell r="BS156">
            <v>-37.5</v>
          </cell>
          <cell r="BT156">
            <v>85</v>
          </cell>
          <cell r="BU156">
            <v>-286.48648648648651</v>
          </cell>
          <cell r="BV156">
            <v>-275.36231884057969</v>
          </cell>
          <cell r="BW156">
            <v>-215.70247933884298</v>
          </cell>
          <cell r="BX156">
            <v>-159.28571428571428</v>
          </cell>
          <cell r="BY156">
            <v>-280.72289156626505</v>
          </cell>
          <cell r="BZ156">
            <v>0</v>
          </cell>
          <cell r="CA156">
            <v>-252</v>
          </cell>
          <cell r="CB156">
            <v>-13.157894736842104</v>
          </cell>
          <cell r="CC156">
            <v>56.565656565656568</v>
          </cell>
          <cell r="CD156" t="str">
            <v>No data</v>
          </cell>
          <cell r="CE156" t="e">
            <v>#DIV/0!</v>
          </cell>
          <cell r="CF156" t="e">
            <v>#DIV/0!</v>
          </cell>
          <cell r="CG156" t="e">
            <v>#DIV/0!</v>
          </cell>
          <cell r="CH156" t="e">
            <v>#DIV/0!</v>
          </cell>
          <cell r="CI156" t="e">
            <v>#DIV/0!</v>
          </cell>
          <cell r="CJ156" t="e">
            <v>#DIV/0!</v>
          </cell>
          <cell r="CK156" t="e">
            <v>#DIV/0!</v>
          </cell>
          <cell r="CL156" t="e">
            <v>#DIV/0!</v>
          </cell>
          <cell r="CM156" t="e">
            <v>#DIV/0!</v>
          </cell>
          <cell r="CN156" t="e">
            <v>#DIV/0!</v>
          </cell>
          <cell r="CO156" t="e">
            <v>#DIV/0!</v>
          </cell>
          <cell r="CP156" t="e">
            <v>#DIV/0!</v>
          </cell>
          <cell r="CQ156" t="e">
            <v>#DIV/0!</v>
          </cell>
          <cell r="CR156" t="e">
            <v>#DIV/0!</v>
          </cell>
          <cell r="CS156" t="e">
            <v>#DIV/0!</v>
          </cell>
          <cell r="CT156" t="e">
            <v>#DIV/0!</v>
          </cell>
          <cell r="CU156" t="e">
            <v>#DIV/0!</v>
          </cell>
          <cell r="CV156" t="e">
            <v>#DIV/0!</v>
          </cell>
          <cell r="CW156" t="e">
            <v>#DIV/0!</v>
          </cell>
        </row>
        <row r="157">
          <cell r="A157" t="str">
            <v xml:space="preserve">FADY </v>
          </cell>
          <cell r="C157" t="e">
            <v>#DIV/0!</v>
          </cell>
          <cell r="D157" t="e">
            <v>#DIV/0!</v>
          </cell>
          <cell r="E157" t="e">
            <v>#DIV/0!</v>
          </cell>
          <cell r="F157" t="e">
            <v>#DIV/0!</v>
          </cell>
          <cell r="G157" t="e">
            <v>#DIV/0!</v>
          </cell>
          <cell r="H157" t="e">
            <v>#DIV/0!</v>
          </cell>
          <cell r="I157" t="e">
            <v>#DIV/0!</v>
          </cell>
          <cell r="J157" t="e">
            <v>#DIV/0!</v>
          </cell>
          <cell r="K157" t="e">
            <v>#DIV/0!</v>
          </cell>
          <cell r="L157" t="e">
            <v>#DIV/0!</v>
          </cell>
          <cell r="M157" t="e">
            <v>#DIV/0!</v>
          </cell>
          <cell r="N157" t="e">
            <v>#DIV/0!</v>
          </cell>
          <cell r="O157" t="e">
            <v>#DIV/0!</v>
          </cell>
          <cell r="P157" t="e">
            <v>#DIV/0!</v>
          </cell>
          <cell r="Q157" t="e">
            <v>#DIV/0!</v>
          </cell>
          <cell r="R157" t="e">
            <v>#DIV/0!</v>
          </cell>
          <cell r="S157" t="e">
            <v>#DIV/0!</v>
          </cell>
          <cell r="T157" t="e">
            <v>#DIV/0!</v>
          </cell>
          <cell r="U157" t="e">
            <v>#DIV/0!</v>
          </cell>
          <cell r="V157" t="e">
            <v>#DIV/0!</v>
          </cell>
          <cell r="W157">
            <v>263.4831460674157</v>
          </cell>
          <cell r="X157">
            <v>-38.639876352395675</v>
          </cell>
          <cell r="Y157">
            <v>-46.59949622166247</v>
          </cell>
          <cell r="Z157">
            <v>305.18867924528303</v>
          </cell>
          <cell r="AA157">
            <v>-100.69848661233993</v>
          </cell>
          <cell r="AB157">
            <v>-1933.3333333333333</v>
          </cell>
          <cell r="AC157">
            <v>183.63636363636363</v>
          </cell>
          <cell r="AD157">
            <v>-13.461538461538462</v>
          </cell>
          <cell r="AE157">
            <v>38.888888888888886</v>
          </cell>
          <cell r="AF157">
            <v>2.1333333333333333</v>
          </cell>
          <cell r="AG157">
            <v>-79.373368146214105</v>
          </cell>
          <cell r="AH157">
            <v>-316.45569620253167</v>
          </cell>
          <cell r="AI157">
            <v>29.239766081871345</v>
          </cell>
          <cell r="AJ157">
            <v>-26.244343891402714</v>
          </cell>
          <cell r="AK157">
            <v>-93.25153374233129</v>
          </cell>
          <cell r="AL157">
            <v>3872.7272727272725</v>
          </cell>
          <cell r="AM157">
            <v>-25.629290617848969</v>
          </cell>
          <cell r="AN157">
            <v>34.153846153846153</v>
          </cell>
          <cell r="AO157">
            <v>-112.38532110091744</v>
          </cell>
          <cell r="AP157">
            <v>-311.11111111111109</v>
          </cell>
          <cell r="AQ157">
            <v>55.263157894736842</v>
          </cell>
          <cell r="AR157">
            <v>-134.4632768361582</v>
          </cell>
          <cell r="AS157">
            <v>606.55737704918033</v>
          </cell>
          <cell r="AT157">
            <v>-102.08816705336427</v>
          </cell>
          <cell r="AU157">
            <v>-1600</v>
          </cell>
          <cell r="AV157">
            <v>137.03703703703704</v>
          </cell>
          <cell r="AW157">
            <v>215.9375</v>
          </cell>
          <cell r="AX157">
            <v>-44.411473788328387</v>
          </cell>
          <cell r="AY157">
            <v>-91.281138790035584</v>
          </cell>
          <cell r="AZ157">
            <v>134.69387755102042</v>
          </cell>
          <cell r="BA157">
            <v>-132.17391304347825</v>
          </cell>
          <cell r="BB157">
            <v>-767.56756756756761</v>
          </cell>
          <cell r="BC157">
            <v>-78.94736842105263</v>
          </cell>
          <cell r="BD157">
            <v>-628.84615384615381</v>
          </cell>
          <cell r="BE157">
            <v>-149.81818181818181</v>
          </cell>
          <cell r="BF157">
            <v>-405.83941605839414</v>
          </cell>
          <cell r="BG157">
            <v>-93.078758949880665</v>
          </cell>
          <cell r="BH157">
            <v>455.17241379310343</v>
          </cell>
          <cell r="BI157">
            <v>-155.27950310559007</v>
          </cell>
          <cell r="BJ157">
            <v>-1143.8202247191011</v>
          </cell>
          <cell r="BK157">
            <v>-155.65123789020453</v>
          </cell>
          <cell r="BL157">
            <v>-184.91295938104449</v>
          </cell>
          <cell r="BM157">
            <v>-176.99316628701595</v>
          </cell>
          <cell r="BN157">
            <v>-93.491124260355036</v>
          </cell>
          <cell r="BO157">
            <v>477.27272727272725</v>
          </cell>
          <cell r="BP157">
            <v>-359.05511811023621</v>
          </cell>
          <cell r="BQ157">
            <v>-155.92705167173253</v>
          </cell>
          <cell r="BR157">
            <v>-155.43478260869566</v>
          </cell>
          <cell r="BS157">
            <v>-236.27450980392157</v>
          </cell>
          <cell r="BT157">
            <v>66.906474820143885</v>
          </cell>
          <cell r="BU157">
            <v>-8.1896551724137936</v>
          </cell>
          <cell r="BV157">
            <v>-161.50234741784038</v>
          </cell>
          <cell r="BW157">
            <v>-479.38931297709922</v>
          </cell>
          <cell r="BX157">
            <v>-102.41448692152917</v>
          </cell>
          <cell r="BY157">
            <v>-2525</v>
          </cell>
          <cell r="BZ157">
            <v>-166.32302405498282</v>
          </cell>
          <cell r="CA157">
            <v>-20.725388601036268</v>
          </cell>
          <cell r="CB157">
            <v>-93.464052287581694</v>
          </cell>
          <cell r="CC157">
            <v>3640</v>
          </cell>
          <cell r="CD157" t="str">
            <v>No data</v>
          </cell>
          <cell r="CE157" t="e">
            <v>#DIV/0!</v>
          </cell>
          <cell r="CF157" t="e">
            <v>#DIV/0!</v>
          </cell>
          <cell r="CG157" t="e">
            <v>#DIV/0!</v>
          </cell>
          <cell r="CH157" t="e">
            <v>#DIV/0!</v>
          </cell>
          <cell r="CI157" t="e">
            <v>#DIV/0!</v>
          </cell>
          <cell r="CJ157" t="e">
            <v>#DIV/0!</v>
          </cell>
          <cell r="CK157" t="e">
            <v>#DIV/0!</v>
          </cell>
          <cell r="CL157" t="e">
            <v>#DIV/0!</v>
          </cell>
          <cell r="CM157" t="e">
            <v>#DIV/0!</v>
          </cell>
          <cell r="CN157" t="e">
            <v>#DIV/0!</v>
          </cell>
          <cell r="CO157" t="e">
            <v>#DIV/0!</v>
          </cell>
          <cell r="CP157" t="e">
            <v>#DIV/0!</v>
          </cell>
          <cell r="CQ157" t="e">
            <v>#DIV/0!</v>
          </cell>
          <cell r="CR157" t="e">
            <v>#DIV/0!</v>
          </cell>
          <cell r="CS157" t="e">
            <v>#DIV/0!</v>
          </cell>
          <cell r="CT157" t="e">
            <v>#DIV/0!</v>
          </cell>
          <cell r="CU157" t="e">
            <v>#DIV/0!</v>
          </cell>
          <cell r="CV157" t="e">
            <v>#DIV/0!</v>
          </cell>
          <cell r="CW157" t="e">
            <v>#DIV/0!</v>
          </cell>
        </row>
        <row r="158">
          <cell r="A158" t="str">
            <v xml:space="preserve">FAEA </v>
          </cell>
          <cell r="C158" t="e">
            <v>#DIV/0!</v>
          </cell>
          <cell r="D158" t="e">
            <v>#DIV/0!</v>
          </cell>
          <cell r="E158" t="e">
            <v>#DIV/0!</v>
          </cell>
          <cell r="F158" t="e">
            <v>#DIV/0!</v>
          </cell>
          <cell r="G158" t="e">
            <v>#DIV/0!</v>
          </cell>
          <cell r="H158" t="e">
            <v>#DIV/0!</v>
          </cell>
          <cell r="I158" t="e">
            <v>#DIV/0!</v>
          </cell>
          <cell r="J158" t="e">
            <v>#DIV/0!</v>
          </cell>
          <cell r="K158" t="e">
            <v>#DIV/0!</v>
          </cell>
          <cell r="L158" t="e">
            <v>#DIV/0!</v>
          </cell>
          <cell r="M158" t="e">
            <v>#DIV/0!</v>
          </cell>
          <cell r="N158" t="e">
            <v>#DIV/0!</v>
          </cell>
          <cell r="O158" t="e">
            <v>#DIV/0!</v>
          </cell>
          <cell r="P158">
            <v>-87.20930232558139</v>
          </cell>
          <cell r="Q158">
            <v>86.36363636363636</v>
          </cell>
          <cell r="R158">
            <v>-726.82926829268297</v>
          </cell>
          <cell r="S158">
            <v>-104.6692607003891</v>
          </cell>
          <cell r="T158">
            <v>-650</v>
          </cell>
          <cell r="U158">
            <v>-3.0303030303030303</v>
          </cell>
          <cell r="V158">
            <v>-268.75</v>
          </cell>
          <cell r="W158">
            <v>-133.33333333333334</v>
          </cell>
          <cell r="X158">
            <v>-147.22222222222223</v>
          </cell>
          <cell r="Y158">
            <v>229.41176470588235</v>
          </cell>
          <cell r="Z158">
            <v>-76.785714285714292</v>
          </cell>
          <cell r="AA158">
            <v>223.07692307692307</v>
          </cell>
          <cell r="AB158">
            <v>2.3809523809523809</v>
          </cell>
          <cell r="AC158">
            <v>-109.30232558139535</v>
          </cell>
          <cell r="AD158">
            <v>5350</v>
          </cell>
          <cell r="AE158">
            <v>-201.37614678899084</v>
          </cell>
          <cell r="AF158">
            <v>-131.22171945701356</v>
          </cell>
          <cell r="AG158">
            <v>-111.59420289855072</v>
          </cell>
          <cell r="AH158">
            <v>-3687.5</v>
          </cell>
          <cell r="AI158">
            <v>-68.98954703832753</v>
          </cell>
          <cell r="AJ158">
            <v>10.112359550561798</v>
          </cell>
          <cell r="AK158">
            <v>10.204081632653061</v>
          </cell>
          <cell r="AL158">
            <v>132.40740740740742</v>
          </cell>
          <cell r="AM158">
            <v>-88.047808764940243</v>
          </cell>
          <cell r="AN158">
            <v>-530</v>
          </cell>
          <cell r="AO158">
            <v>-122.48062015503876</v>
          </cell>
          <cell r="AP158">
            <v>-282.75862068965517</v>
          </cell>
          <cell r="AQ158">
            <v>-150.9433962264151</v>
          </cell>
          <cell r="AR158">
            <v>125.92592592592592</v>
          </cell>
          <cell r="AS158">
            <v>-45.901639344262293</v>
          </cell>
          <cell r="AT158">
            <v>-484.84848484848487</v>
          </cell>
          <cell r="AU158">
            <v>-151.18110236220471</v>
          </cell>
          <cell r="AV158">
            <v>-87.692307692307693</v>
          </cell>
          <cell r="AW158">
            <v>-437.5</v>
          </cell>
          <cell r="AX158">
            <v>-192.59259259259258</v>
          </cell>
          <cell r="AY158">
            <v>-556</v>
          </cell>
          <cell r="AZ158">
            <v>16.666666666666668</v>
          </cell>
          <cell r="BA158">
            <v>15.789473684210526</v>
          </cell>
          <cell r="BB158">
            <v>-79.220779220779221</v>
          </cell>
          <cell r="BC158">
            <v>-487.5</v>
          </cell>
          <cell r="BD158">
            <v>8.870967741935484</v>
          </cell>
          <cell r="BE158">
            <v>-34.074074074074076</v>
          </cell>
          <cell r="BF158">
            <v>-41.573033707865171</v>
          </cell>
          <cell r="BG158">
            <v>-103.84615384615384</v>
          </cell>
          <cell r="BH158">
            <v>-2550</v>
          </cell>
          <cell r="BI158">
            <v>216.32653061224491</v>
          </cell>
          <cell r="BJ158">
            <v>-140.64516129032259</v>
          </cell>
          <cell r="BK158">
            <v>-171.42857142857142</v>
          </cell>
          <cell r="BL158">
            <v>-306.66666666666669</v>
          </cell>
          <cell r="BM158">
            <v>-116.12903225806451</v>
          </cell>
          <cell r="BN158">
            <v>-420</v>
          </cell>
          <cell r="BO158">
            <v>-162.5</v>
          </cell>
          <cell r="BP158">
            <v>-33.333333333333336</v>
          </cell>
          <cell r="BQ158">
            <v>30</v>
          </cell>
          <cell r="BR158">
            <v>-3.8461538461538463</v>
          </cell>
          <cell r="BS158">
            <v>-312</v>
          </cell>
          <cell r="BT158">
            <v>-262.2641509433962</v>
          </cell>
          <cell r="BU158">
            <v>-101.16279069767442</v>
          </cell>
          <cell r="BV158">
            <v>300</v>
          </cell>
          <cell r="BW158">
            <v>-25</v>
          </cell>
          <cell r="BX158">
            <v>-1500</v>
          </cell>
          <cell r="BY158">
            <v>-88.095238095238102</v>
          </cell>
          <cell r="BZ158">
            <v>-180</v>
          </cell>
          <cell r="CA158">
            <v>-800</v>
          </cell>
          <cell r="CB158">
            <v>-32.142857142857146</v>
          </cell>
          <cell r="CC158">
            <v>-78.94736842105263</v>
          </cell>
          <cell r="CD158" t="str">
            <v>No data</v>
          </cell>
          <cell r="CE158" t="e">
            <v>#DIV/0!</v>
          </cell>
          <cell r="CF158" t="e">
            <v>#DIV/0!</v>
          </cell>
          <cell r="CG158" t="e">
            <v>#DIV/0!</v>
          </cell>
          <cell r="CH158" t="e">
            <v>#DIV/0!</v>
          </cell>
          <cell r="CI158" t="e">
            <v>#DIV/0!</v>
          </cell>
          <cell r="CJ158" t="e">
            <v>#DIV/0!</v>
          </cell>
          <cell r="CK158" t="e">
            <v>#DIV/0!</v>
          </cell>
          <cell r="CL158" t="e">
            <v>#DIV/0!</v>
          </cell>
          <cell r="CM158" t="e">
            <v>#DIV/0!</v>
          </cell>
          <cell r="CN158" t="e">
            <v>#DIV/0!</v>
          </cell>
          <cell r="CO158" t="e">
            <v>#DIV/0!</v>
          </cell>
          <cell r="CP158" t="e">
            <v>#DIV/0!</v>
          </cell>
          <cell r="CQ158" t="e">
            <v>#DIV/0!</v>
          </cell>
          <cell r="CR158" t="e">
            <v>#DIV/0!</v>
          </cell>
          <cell r="CS158" t="e">
            <v>#DIV/0!</v>
          </cell>
          <cell r="CT158" t="e">
            <v>#DIV/0!</v>
          </cell>
          <cell r="CU158" t="e">
            <v>#DIV/0!</v>
          </cell>
          <cell r="CV158" t="e">
            <v>#DIV/0!</v>
          </cell>
          <cell r="CW158" t="e">
            <v>#DIV/0!</v>
          </cell>
        </row>
        <row r="159">
          <cell r="A159" t="str">
            <v xml:space="preserve">FAEB </v>
          </cell>
          <cell r="C159" t="e">
            <v>#DIV/0!</v>
          </cell>
          <cell r="D159" t="e">
            <v>#DIV/0!</v>
          </cell>
          <cell r="E159" t="e">
            <v>#DIV/0!</v>
          </cell>
          <cell r="F159" t="e">
            <v>#DIV/0!</v>
          </cell>
          <cell r="G159" t="e">
            <v>#DIV/0!</v>
          </cell>
          <cell r="H159" t="e">
            <v>#DIV/0!</v>
          </cell>
          <cell r="I159" t="e">
            <v>#DIV/0!</v>
          </cell>
          <cell r="J159" t="e">
            <v>#DIV/0!</v>
          </cell>
          <cell r="K159" t="e">
            <v>#DIV/0!</v>
          </cell>
          <cell r="L159" t="e">
            <v>#DIV/0!</v>
          </cell>
          <cell r="M159" t="e">
            <v>#DIV/0!</v>
          </cell>
          <cell r="N159" t="e">
            <v>#DIV/0!</v>
          </cell>
          <cell r="O159" t="e">
            <v>#DIV/0!</v>
          </cell>
          <cell r="P159">
            <v>-7700</v>
          </cell>
          <cell r="Q159">
            <v>-10.526315789473685</v>
          </cell>
          <cell r="R159">
            <v>-220.58823529411765</v>
          </cell>
          <cell r="S159">
            <v>-131.70731707317074</v>
          </cell>
          <cell r="T159">
            <v>-76.92307692307692</v>
          </cell>
          <cell r="U159">
            <v>350</v>
          </cell>
          <cell r="V159">
            <v>-262.96296296296299</v>
          </cell>
          <cell r="W159">
            <v>231.81818181818181</v>
          </cell>
          <cell r="X159">
            <v>-54.794520547945204</v>
          </cell>
          <cell r="Y159">
            <v>-93.939393939393938</v>
          </cell>
          <cell r="Z159">
            <v>2725</v>
          </cell>
          <cell r="AA159">
            <v>-316.81415929203541</v>
          </cell>
          <cell r="AB159">
            <v>-85.714285714285708</v>
          </cell>
          <cell r="AC159">
            <v>-325.71428571428572</v>
          </cell>
          <cell r="AD159">
            <v>-136.70886075949366</v>
          </cell>
          <cell r="AE159">
            <v>-86.206896551724142</v>
          </cell>
          <cell r="AF159">
            <v>2150</v>
          </cell>
          <cell r="AG159">
            <v>43.333333333333336</v>
          </cell>
          <cell r="AH159">
            <v>-44.961240310077521</v>
          </cell>
          <cell r="AI159">
            <v>126.7605633802817</v>
          </cell>
          <cell r="AJ159">
            <v>6.2111801242236027</v>
          </cell>
          <cell r="AK159">
            <v>-21.637426900584796</v>
          </cell>
          <cell r="AL159">
            <v>-14.17910447761194</v>
          </cell>
          <cell r="AM159">
            <v>-81.739130434782609</v>
          </cell>
          <cell r="AN159">
            <v>-42.857142857142854</v>
          </cell>
          <cell r="AO159">
            <v>108.33333333333333</v>
          </cell>
          <cell r="AP159">
            <v>284</v>
          </cell>
          <cell r="AQ159">
            <v>-138.54166666666666</v>
          </cell>
          <cell r="AR159">
            <v>-27.027027027027028</v>
          </cell>
          <cell r="AS159">
            <v>62.962962962962962</v>
          </cell>
          <cell r="AT159">
            <v>206.81818181818181</v>
          </cell>
          <cell r="AU159">
            <v>-34.814814814814817</v>
          </cell>
          <cell r="AV159">
            <v>-167.04545454545453</v>
          </cell>
          <cell r="AW159">
            <v>30.508474576271187</v>
          </cell>
          <cell r="AX159">
            <v>-33.766233766233768</v>
          </cell>
          <cell r="AY159">
            <v>17.647058823529413</v>
          </cell>
          <cell r="AZ159">
            <v>-55</v>
          </cell>
          <cell r="BA159">
            <v>-129.62962962962962</v>
          </cell>
          <cell r="BB159">
            <v>-462.5</v>
          </cell>
          <cell r="BC159">
            <v>-89.65517241379311</v>
          </cell>
          <cell r="BD159">
            <v>2666.6666666666665</v>
          </cell>
          <cell r="BE159">
            <v>-77.108433734939766</v>
          </cell>
          <cell r="BF159">
            <v>-405.26315789473682</v>
          </cell>
          <cell r="BG159">
            <v>-46.551724137931032</v>
          </cell>
          <cell r="BH159">
            <v>106.45161290322581</v>
          </cell>
          <cell r="BI159">
            <v>28.125</v>
          </cell>
          <cell r="BJ159">
            <v>-360.97560975609758</v>
          </cell>
          <cell r="BK159">
            <v>-188.78504672897196</v>
          </cell>
          <cell r="BL159">
            <v>-53.684210526315788</v>
          </cell>
          <cell r="BM159">
            <v>-117.04545454545455</v>
          </cell>
          <cell r="BN159">
            <v>320</v>
          </cell>
          <cell r="BO159">
            <v>-322.22222222222223</v>
          </cell>
          <cell r="BP159">
            <v>-147.14285714285714</v>
          </cell>
          <cell r="BQ159">
            <v>66.666666666666671</v>
          </cell>
          <cell r="BR159">
            <v>-160.90909090909091</v>
          </cell>
          <cell r="BS159">
            <v>-107.46268656716418</v>
          </cell>
          <cell r="BT159">
            <v>720</v>
          </cell>
          <cell r="BU159">
            <v>-97.560975609756099</v>
          </cell>
          <cell r="BV159">
            <v>-16700</v>
          </cell>
          <cell r="BW159">
            <v>-213.25301204819277</v>
          </cell>
          <cell r="BX159">
            <v>-105.31914893617021</v>
          </cell>
          <cell r="BY159">
            <v>-840</v>
          </cell>
          <cell r="BZ159">
            <v>43.243243243243242</v>
          </cell>
          <cell r="CA159">
            <v>-277.35849056603774</v>
          </cell>
          <cell r="CB159">
            <v>-29.25531914893617</v>
          </cell>
          <cell r="CC159">
            <v>178.94736842105263</v>
          </cell>
          <cell r="CD159" t="str">
            <v>No data</v>
          </cell>
          <cell r="CE159" t="e">
            <v>#DIV/0!</v>
          </cell>
          <cell r="CF159" t="e">
            <v>#DIV/0!</v>
          </cell>
          <cell r="CG159" t="e">
            <v>#DIV/0!</v>
          </cell>
          <cell r="CH159" t="e">
            <v>#DIV/0!</v>
          </cell>
          <cell r="CI159" t="e">
            <v>#DIV/0!</v>
          </cell>
          <cell r="CJ159" t="e">
            <v>#DIV/0!</v>
          </cell>
          <cell r="CK159" t="e">
            <v>#DIV/0!</v>
          </cell>
          <cell r="CL159" t="e">
            <v>#DIV/0!</v>
          </cell>
          <cell r="CM159" t="e">
            <v>#DIV/0!</v>
          </cell>
          <cell r="CN159" t="e">
            <v>#DIV/0!</v>
          </cell>
          <cell r="CO159" t="e">
            <v>#DIV/0!</v>
          </cell>
          <cell r="CP159" t="e">
            <v>#DIV/0!</v>
          </cell>
          <cell r="CQ159" t="e">
            <v>#DIV/0!</v>
          </cell>
          <cell r="CR159" t="e">
            <v>#DIV/0!</v>
          </cell>
          <cell r="CS159" t="e">
            <v>#DIV/0!</v>
          </cell>
          <cell r="CT159" t="e">
            <v>#DIV/0!</v>
          </cell>
          <cell r="CU159" t="e">
            <v>#DIV/0!</v>
          </cell>
          <cell r="CV159" t="e">
            <v>#DIV/0!</v>
          </cell>
          <cell r="CW159" t="e">
            <v>#DIV/0!</v>
          </cell>
        </row>
        <row r="160">
          <cell r="A160" t="str">
            <v xml:space="preserve">FAGF </v>
          </cell>
          <cell r="C160" t="e">
            <v>#DIV/0!</v>
          </cell>
          <cell r="D160" t="e">
            <v>#DIV/0!</v>
          </cell>
          <cell r="E160" t="e">
            <v>#DIV/0!</v>
          </cell>
          <cell r="F160" t="e">
            <v>#DIV/0!</v>
          </cell>
          <cell r="G160" t="e">
            <v>#DIV/0!</v>
          </cell>
          <cell r="H160" t="e">
            <v>#DIV/0!</v>
          </cell>
          <cell r="I160" t="e">
            <v>#DIV/0!</v>
          </cell>
          <cell r="J160" t="e">
            <v>#DIV/0!</v>
          </cell>
          <cell r="K160" t="e">
            <v>#DIV/0!</v>
          </cell>
          <cell r="L160" t="e">
            <v>#DIV/0!</v>
          </cell>
          <cell r="M160" t="e">
            <v>#DIV/0!</v>
          </cell>
          <cell r="N160" t="e">
            <v>#DIV/0!</v>
          </cell>
          <cell r="O160" t="e">
            <v>#DIV/0!</v>
          </cell>
          <cell r="P160" t="e">
            <v>#DIV/0!</v>
          </cell>
          <cell r="Q160" t="e">
            <v>#DIV/0!</v>
          </cell>
          <cell r="R160" t="e">
            <v>#DIV/0!</v>
          </cell>
          <cell r="S160" t="e">
            <v>#DIV/0!</v>
          </cell>
          <cell r="T160" t="e">
            <v>#DIV/0!</v>
          </cell>
          <cell r="U160" t="e">
            <v>#DIV/0!</v>
          </cell>
          <cell r="V160" t="e">
            <v>#DIV/0!</v>
          </cell>
          <cell r="W160">
            <v>-13.725490196078431</v>
          </cell>
          <cell r="X160">
            <v>-50.757575757575758</v>
          </cell>
          <cell r="Y160">
            <v>30.76923076923077</v>
          </cell>
          <cell r="Z160">
            <v>-97.058823529411768</v>
          </cell>
          <cell r="AA160">
            <v>20</v>
          </cell>
          <cell r="AB160">
            <v>1666.6666666666667</v>
          </cell>
          <cell r="AC160">
            <v>7.5471698113207548</v>
          </cell>
          <cell r="AD160">
            <v>-38.596491228070178</v>
          </cell>
          <cell r="AE160">
            <v>-132.85714285714286</v>
          </cell>
          <cell r="AF160">
            <v>-360.86956521739131</v>
          </cell>
          <cell r="AG160">
            <v>-246.66666666666666</v>
          </cell>
          <cell r="AH160">
            <v>-179.54545454545453</v>
          </cell>
          <cell r="AI160">
            <v>-132.85714285714286</v>
          </cell>
          <cell r="AJ160">
            <v>700</v>
          </cell>
          <cell r="AK160">
            <v>-24.456521739130434</v>
          </cell>
          <cell r="AL160">
            <v>-126.61870503597122</v>
          </cell>
          <cell r="AM160">
            <v>-340.54054054054052</v>
          </cell>
          <cell r="AN160">
            <v>523.59550561797755</v>
          </cell>
          <cell r="AO160">
            <v>-115.67567567567568</v>
          </cell>
          <cell r="AP160">
            <v>-111.49425287356321</v>
          </cell>
          <cell r="AQ160">
            <v>140</v>
          </cell>
          <cell r="AR160">
            <v>-458.33333333333331</v>
          </cell>
          <cell r="AS160">
            <v>-203.48837209302326</v>
          </cell>
          <cell r="AT160">
            <v>38.202247191011239</v>
          </cell>
          <cell r="AU160">
            <v>31.707317073170731</v>
          </cell>
          <cell r="AV160">
            <v>-29.62962962962963</v>
          </cell>
          <cell r="AW160">
            <v>-138.59649122807016</v>
          </cell>
          <cell r="AX160">
            <v>-552.27272727272725</v>
          </cell>
          <cell r="AY160">
            <v>-15.577889447236181</v>
          </cell>
          <cell r="AZ160">
            <v>39.88095238095238</v>
          </cell>
          <cell r="BA160">
            <v>-56.170212765957444</v>
          </cell>
          <cell r="BB160">
            <v>116.50485436893204</v>
          </cell>
          <cell r="BC160">
            <v>-113.45291479820628</v>
          </cell>
          <cell r="BD160">
            <v>-493.33333333333331</v>
          </cell>
          <cell r="BE160">
            <v>139.83050847457628</v>
          </cell>
          <cell r="BF160">
            <v>-106.36042402826855</v>
          </cell>
          <cell r="BG160">
            <v>-3966.6666666666665</v>
          </cell>
          <cell r="BH160">
            <v>-61.0632183908046</v>
          </cell>
          <cell r="BI160">
            <v>-180.44280442804427</v>
          </cell>
          <cell r="BJ160">
            <v>56.88073394495413</v>
          </cell>
          <cell r="BK160">
            <v>-10.818713450292398</v>
          </cell>
          <cell r="BL160">
            <v>-179.67213114754099</v>
          </cell>
          <cell r="BM160">
            <v>-100.82304526748972</v>
          </cell>
          <cell r="BN160">
            <v>-4350</v>
          </cell>
          <cell r="BO160">
            <v>-198.8235294117647</v>
          </cell>
          <cell r="BP160">
            <v>41.666666666666664</v>
          </cell>
          <cell r="BQ160">
            <v>128.57142857142858</v>
          </cell>
          <cell r="BR160">
            <v>-286.76470588235293</v>
          </cell>
          <cell r="BS160">
            <v>-176.18110236220471</v>
          </cell>
          <cell r="BT160">
            <v>-38.759689922480618</v>
          </cell>
          <cell r="BU160">
            <v>-109.28270042194093</v>
          </cell>
          <cell r="BV160">
            <v>-1150</v>
          </cell>
          <cell r="BW160">
            <v>-91.341991341991346</v>
          </cell>
          <cell r="BX160">
            <v>-635</v>
          </cell>
          <cell r="BY160">
            <v>-140.18691588785046</v>
          </cell>
          <cell r="BZ160">
            <v>-665.11627906976742</v>
          </cell>
          <cell r="CA160">
            <v>-175.72016460905351</v>
          </cell>
          <cell r="CB160">
            <v>-46.195652173913047</v>
          </cell>
          <cell r="CC160">
            <v>-169.69696969696969</v>
          </cell>
          <cell r="CD160" t="str">
            <v>No data</v>
          </cell>
          <cell r="CE160" t="e">
            <v>#DIV/0!</v>
          </cell>
          <cell r="CF160" t="e">
            <v>#DIV/0!</v>
          </cell>
          <cell r="CG160" t="e">
            <v>#DIV/0!</v>
          </cell>
          <cell r="CH160" t="e">
            <v>#DIV/0!</v>
          </cell>
          <cell r="CI160" t="e">
            <v>#DIV/0!</v>
          </cell>
          <cell r="CJ160" t="e">
            <v>#DIV/0!</v>
          </cell>
          <cell r="CK160" t="e">
            <v>#DIV/0!</v>
          </cell>
          <cell r="CL160" t="e">
            <v>#DIV/0!</v>
          </cell>
          <cell r="CM160" t="e">
            <v>#DIV/0!</v>
          </cell>
          <cell r="CN160" t="e">
            <v>#DIV/0!</v>
          </cell>
          <cell r="CO160" t="e">
            <v>#DIV/0!</v>
          </cell>
          <cell r="CP160" t="e">
            <v>#DIV/0!</v>
          </cell>
          <cell r="CQ160" t="e">
            <v>#DIV/0!</v>
          </cell>
          <cell r="CR160" t="e">
            <v>#DIV/0!</v>
          </cell>
          <cell r="CS160" t="e">
            <v>#DIV/0!</v>
          </cell>
          <cell r="CT160" t="e">
            <v>#DIV/0!</v>
          </cell>
          <cell r="CU160" t="e">
            <v>#DIV/0!</v>
          </cell>
          <cell r="CV160" t="e">
            <v>#DIV/0!</v>
          </cell>
          <cell r="CW160" t="e">
            <v>#DIV/0!</v>
          </cell>
        </row>
        <row r="161">
          <cell r="A161" t="str">
            <v xml:space="preserve">FAGI </v>
          </cell>
          <cell r="C161" t="e">
            <v>#DIV/0!</v>
          </cell>
          <cell r="D161" t="e">
            <v>#DIV/0!</v>
          </cell>
          <cell r="E161" t="e">
            <v>#DIV/0!</v>
          </cell>
          <cell r="F161" t="e">
            <v>#DIV/0!</v>
          </cell>
          <cell r="G161" t="e">
            <v>#DIV/0!</v>
          </cell>
          <cell r="H161" t="e">
            <v>#DIV/0!</v>
          </cell>
          <cell r="I161" t="e">
            <v>#DIV/0!</v>
          </cell>
          <cell r="J161" t="e">
            <v>#DIV/0!</v>
          </cell>
          <cell r="K161">
            <v>-152.7363184079602</v>
          </cell>
          <cell r="L161">
            <v>37.735849056603776</v>
          </cell>
          <cell r="M161">
            <v>-110.27397260273973</v>
          </cell>
          <cell r="N161">
            <v>-306.66666666666669</v>
          </cell>
          <cell r="O161">
            <v>70.967741935483872</v>
          </cell>
          <cell r="P161">
            <v>111.32075471698113</v>
          </cell>
          <cell r="Q161">
            <v>-174.10714285714286</v>
          </cell>
          <cell r="R161">
            <v>54.216867469879517</v>
          </cell>
          <cell r="S161">
            <v>-95.3125</v>
          </cell>
          <cell r="T161">
            <v>-2000</v>
          </cell>
          <cell r="U161">
            <v>-194.73684210526315</v>
          </cell>
          <cell r="V161">
            <v>-38.888888888888886</v>
          </cell>
          <cell r="W161">
            <v>-392.42424242424244</v>
          </cell>
          <cell r="X161">
            <v>-73.575129533678762</v>
          </cell>
          <cell r="Y161">
            <v>-98.039215686274517</v>
          </cell>
          <cell r="Z161">
            <v>7000</v>
          </cell>
          <cell r="AA161">
            <v>-407.04225352112678</v>
          </cell>
          <cell r="AB161">
            <v>-81.651376146788991</v>
          </cell>
          <cell r="AC161">
            <v>-227.5</v>
          </cell>
          <cell r="AD161">
            <v>-94.117647058823536</v>
          </cell>
          <cell r="AE161">
            <v>-200</v>
          </cell>
          <cell r="AF161">
            <v>3600</v>
          </cell>
          <cell r="AG161">
            <v>27.927927927927929</v>
          </cell>
          <cell r="AH161">
            <v>64.08450704225352</v>
          </cell>
          <cell r="AI161">
            <v>-37.768240343347642</v>
          </cell>
          <cell r="AJ161">
            <v>-57.241379310344826</v>
          </cell>
          <cell r="AK161">
            <v>161.29032258064515</v>
          </cell>
          <cell r="AL161">
            <v>66.049382716049379</v>
          </cell>
          <cell r="AM161">
            <v>-102.97397769516729</v>
          </cell>
          <cell r="AN161">
            <v>1125</v>
          </cell>
          <cell r="AO161">
            <v>-142.85714285714286</v>
          </cell>
          <cell r="AP161">
            <v>500</v>
          </cell>
          <cell r="AQ161">
            <v>-132.93650793650792</v>
          </cell>
          <cell r="AR161">
            <v>73.493975903614455</v>
          </cell>
          <cell r="AS161">
            <v>-72.222222222222229</v>
          </cell>
          <cell r="AT161">
            <v>222.5</v>
          </cell>
          <cell r="AU161">
            <v>-65.891472868217051</v>
          </cell>
          <cell r="AV161">
            <v>-170.45454545454547</v>
          </cell>
          <cell r="AW161">
            <v>135.48387096774192</v>
          </cell>
          <cell r="AX161">
            <v>-28.767123287671232</v>
          </cell>
          <cell r="AY161">
            <v>65.384615384615387</v>
          </cell>
          <cell r="AZ161">
            <v>-66.279069767441854</v>
          </cell>
          <cell r="BA161">
            <v>-141.37931034482759</v>
          </cell>
          <cell r="BB161">
            <v>-600</v>
          </cell>
          <cell r="BC161">
            <v>-76.666666666666671</v>
          </cell>
          <cell r="BD161">
            <v>178.57142857142858</v>
          </cell>
          <cell r="BE161">
            <v>15.384615384615385</v>
          </cell>
          <cell r="BF161">
            <v>-328.88888888888891</v>
          </cell>
          <cell r="BG161">
            <v>4.8543689320388346</v>
          </cell>
          <cell r="BH161">
            <v>-44.444444444444443</v>
          </cell>
          <cell r="BI161">
            <v>-76.666666666666671</v>
          </cell>
          <cell r="BJ161">
            <v>-1700</v>
          </cell>
          <cell r="BK161">
            <v>-187.94642857142858</v>
          </cell>
          <cell r="BL161">
            <v>-52.791878172588831</v>
          </cell>
          <cell r="BM161">
            <v>-118.27956989247312</v>
          </cell>
          <cell r="BN161">
            <v>317.64705882352939</v>
          </cell>
          <cell r="BO161">
            <v>-309.85915492957747</v>
          </cell>
          <cell r="BP161">
            <v>-137.58389261744966</v>
          </cell>
          <cell r="BQ161">
            <v>116.07142857142857</v>
          </cell>
          <cell r="BR161">
            <v>-145.45454545454547</v>
          </cell>
          <cell r="BS161">
            <v>-112.72727272727273</v>
          </cell>
          <cell r="BT161">
            <v>385.71428571428572</v>
          </cell>
          <cell r="BU161">
            <v>-105.88235294117646</v>
          </cell>
          <cell r="BV161">
            <v>8000</v>
          </cell>
          <cell r="BW161">
            <v>-219.75308641975309</v>
          </cell>
          <cell r="BX161">
            <v>-107.21649484536083</v>
          </cell>
          <cell r="BY161">
            <v>-707.14285714285711</v>
          </cell>
          <cell r="BZ161">
            <v>56.470588235294116</v>
          </cell>
          <cell r="CA161">
            <v>-258.64661654135341</v>
          </cell>
          <cell r="CB161">
            <v>-23.222748815165875</v>
          </cell>
          <cell r="CC161">
            <v>160.49382716049382</v>
          </cell>
          <cell r="CD161" t="str">
            <v>No data</v>
          </cell>
          <cell r="CE161" t="e">
            <v>#DIV/0!</v>
          </cell>
          <cell r="CF161" t="e">
            <v>#DIV/0!</v>
          </cell>
          <cell r="CG161" t="e">
            <v>#DIV/0!</v>
          </cell>
          <cell r="CH161" t="e">
            <v>#DIV/0!</v>
          </cell>
          <cell r="CI161" t="e">
            <v>#DIV/0!</v>
          </cell>
          <cell r="CJ161" t="e">
            <v>#DIV/0!</v>
          </cell>
          <cell r="CK161" t="e">
            <v>#DIV/0!</v>
          </cell>
          <cell r="CL161" t="e">
            <v>#DIV/0!</v>
          </cell>
          <cell r="CM161" t="e">
            <v>#DIV/0!</v>
          </cell>
          <cell r="CN161" t="e">
            <v>#DIV/0!</v>
          </cell>
          <cell r="CO161" t="e">
            <v>#DIV/0!</v>
          </cell>
          <cell r="CP161" t="e">
            <v>#DIV/0!</v>
          </cell>
          <cell r="CQ161" t="e">
            <v>#DIV/0!</v>
          </cell>
          <cell r="CR161" t="e">
            <v>#DIV/0!</v>
          </cell>
          <cell r="CS161" t="e">
            <v>#DIV/0!</v>
          </cell>
          <cell r="CT161" t="e">
            <v>#DIV/0!</v>
          </cell>
          <cell r="CU161" t="e">
            <v>#DIV/0!</v>
          </cell>
          <cell r="CV161" t="e">
            <v>#DIV/0!</v>
          </cell>
          <cell r="CW161" t="e">
            <v>#DIV/0!</v>
          </cell>
        </row>
        <row r="162">
          <cell r="A162" t="str">
            <v xml:space="preserve">FAHA </v>
          </cell>
          <cell r="C162" t="e">
            <v>#DIV/0!</v>
          </cell>
          <cell r="D162" t="e">
            <v>#DIV/0!</v>
          </cell>
          <cell r="E162" t="e">
            <v>#DIV/0!</v>
          </cell>
          <cell r="F162" t="e">
            <v>#DIV/0!</v>
          </cell>
          <cell r="G162" t="e">
            <v>#DIV/0!</v>
          </cell>
          <cell r="H162" t="e">
            <v>#DIV/0!</v>
          </cell>
          <cell r="I162" t="e">
            <v>#DIV/0!</v>
          </cell>
          <cell r="J162" t="e">
            <v>#DIV/0!</v>
          </cell>
          <cell r="K162" t="e">
            <v>#DIV/0!</v>
          </cell>
          <cell r="L162" t="e">
            <v>#DIV/0!</v>
          </cell>
          <cell r="M162" t="e">
            <v>#DIV/0!</v>
          </cell>
          <cell r="N162" t="e">
            <v>#DIV/0!</v>
          </cell>
          <cell r="O162" t="e">
            <v>#DIV/0!</v>
          </cell>
          <cell r="P162" t="e">
            <v>#DIV/0!</v>
          </cell>
          <cell r="Q162" t="e">
            <v>#DIV/0!</v>
          </cell>
          <cell r="R162" t="e">
            <v>#DIV/0!</v>
          </cell>
          <cell r="S162" t="e">
            <v>#DIV/0!</v>
          </cell>
          <cell r="T162" t="e">
            <v>#DIV/0!</v>
          </cell>
          <cell r="U162" t="e">
            <v>#DIV/0!</v>
          </cell>
          <cell r="V162" t="e">
            <v>#DIV/0!</v>
          </cell>
          <cell r="W162" t="str">
            <v>No data</v>
          </cell>
          <cell r="X162" t="e">
            <v>#DIV/0!</v>
          </cell>
          <cell r="Y162">
            <v>-378.57142857142856</v>
          </cell>
          <cell r="Z162">
            <v>-217.30769230769232</v>
          </cell>
          <cell r="AA162">
            <v>-157.92349726775956</v>
          </cell>
          <cell r="AB162">
            <v>-146.22641509433961</v>
          </cell>
          <cell r="AC162">
            <v>112.24489795918367</v>
          </cell>
          <cell r="AD162">
            <v>-175</v>
          </cell>
          <cell r="AE162">
            <v>-146.15384615384616</v>
          </cell>
          <cell r="AF162">
            <v>613.88888888888891</v>
          </cell>
          <cell r="AG162">
            <v>-23.735408560311285</v>
          </cell>
          <cell r="AH162">
            <v>-436.73469387755102</v>
          </cell>
          <cell r="AI162">
            <v>-146.96969696969697</v>
          </cell>
          <cell r="AJ162">
            <v>136.45161290322579</v>
          </cell>
          <cell r="AK162">
            <v>-25.238744884038198</v>
          </cell>
          <cell r="AL162">
            <v>-170.98540145985402</v>
          </cell>
          <cell r="AM162">
            <v>-181.49100257069409</v>
          </cell>
          <cell r="AN162">
            <v>111.67192429022082</v>
          </cell>
          <cell r="AO162">
            <v>-68.4053651266766</v>
          </cell>
          <cell r="AP162">
            <v>-82.547169811320757</v>
          </cell>
          <cell r="AQ162">
            <v>327.02702702702703</v>
          </cell>
          <cell r="AR162">
            <v>84.810126582278485</v>
          </cell>
          <cell r="AS162">
            <v>-45.205479452054796</v>
          </cell>
          <cell r="AT162">
            <v>63.125</v>
          </cell>
          <cell r="AU162">
            <v>-1.5325670498084292</v>
          </cell>
          <cell r="AV162">
            <v>-7.3929961089494167</v>
          </cell>
          <cell r="AW162">
            <v>-72.268907563025209</v>
          </cell>
          <cell r="AX162">
            <v>628.78787878787875</v>
          </cell>
          <cell r="AY162">
            <v>-78.586278586278581</v>
          </cell>
          <cell r="AZ162">
            <v>202.91262135922329</v>
          </cell>
          <cell r="BA162">
            <v>-61.858974358974358</v>
          </cell>
          <cell r="BB162">
            <v>303.36134453781511</v>
          </cell>
          <cell r="BC162">
            <v>1.0416666666666667</v>
          </cell>
          <cell r="BD162">
            <v>-20.206185567010309</v>
          </cell>
          <cell r="BE162">
            <v>-60.206718346253233</v>
          </cell>
          <cell r="BF162">
            <v>133.11688311688312</v>
          </cell>
          <cell r="BG162">
            <v>84.67966573816156</v>
          </cell>
          <cell r="BH162">
            <v>-59.728506787330318</v>
          </cell>
          <cell r="BI162">
            <v>-107.49063670411985</v>
          </cell>
          <cell r="BJ162">
            <v>555</v>
          </cell>
          <cell r="BK162">
            <v>23.664122137404579</v>
          </cell>
          <cell r="BL162">
            <v>-239.50617283950618</v>
          </cell>
          <cell r="BM162">
            <v>378.31858407079648</v>
          </cell>
          <cell r="BN162">
            <v>-37.835337650323773</v>
          </cell>
          <cell r="BO162">
            <v>66.81547619047619</v>
          </cell>
          <cell r="BP162">
            <v>-107.31489741302408</v>
          </cell>
          <cell r="BQ162">
            <v>13.414634146341463</v>
          </cell>
          <cell r="BR162">
            <v>-281.72043010752691</v>
          </cell>
          <cell r="BS162">
            <v>168.63905325443787</v>
          </cell>
          <cell r="BT162">
            <v>-41.629955947136565</v>
          </cell>
          <cell r="BU162">
            <v>-8.6792452830188687</v>
          </cell>
          <cell r="BV162">
            <v>244.21487603305786</v>
          </cell>
          <cell r="BW162">
            <v>-117.64705882352941</v>
          </cell>
          <cell r="BX162">
            <v>-457.82312925170066</v>
          </cell>
          <cell r="BY162">
            <v>-23.954372623574145</v>
          </cell>
          <cell r="BZ162">
            <v>-250.5</v>
          </cell>
          <cell r="CA162">
            <v>40.033222591362126</v>
          </cell>
          <cell r="CB162">
            <v>-182.08778173190984</v>
          </cell>
          <cell r="CC162">
            <v>-124.42196531791907</v>
          </cell>
          <cell r="CD162" t="str">
            <v>No data</v>
          </cell>
          <cell r="CE162" t="e">
            <v>#DIV/0!</v>
          </cell>
          <cell r="CF162" t="e">
            <v>#DIV/0!</v>
          </cell>
          <cell r="CG162" t="e">
            <v>#DIV/0!</v>
          </cell>
          <cell r="CH162" t="e">
            <v>#DIV/0!</v>
          </cell>
          <cell r="CI162" t="e">
            <v>#DIV/0!</v>
          </cell>
          <cell r="CJ162" t="e">
            <v>#DIV/0!</v>
          </cell>
          <cell r="CK162" t="e">
            <v>#DIV/0!</v>
          </cell>
          <cell r="CL162" t="e">
            <v>#DIV/0!</v>
          </cell>
          <cell r="CM162" t="e">
            <v>#DIV/0!</v>
          </cell>
          <cell r="CN162" t="e">
            <v>#DIV/0!</v>
          </cell>
          <cell r="CO162" t="e">
            <v>#DIV/0!</v>
          </cell>
          <cell r="CP162" t="e">
            <v>#DIV/0!</v>
          </cell>
          <cell r="CQ162" t="e">
            <v>#DIV/0!</v>
          </cell>
          <cell r="CR162" t="e">
            <v>#DIV/0!</v>
          </cell>
          <cell r="CS162" t="e">
            <v>#DIV/0!</v>
          </cell>
          <cell r="CT162" t="e">
            <v>#DIV/0!</v>
          </cell>
          <cell r="CU162" t="e">
            <v>#DIV/0!</v>
          </cell>
          <cell r="CV162" t="e">
            <v>#DIV/0!</v>
          </cell>
          <cell r="CW162" t="e">
            <v>#DIV/0!</v>
          </cell>
        </row>
        <row r="163">
          <cell r="A163" t="str">
            <v xml:space="preserve">FAHS </v>
          </cell>
          <cell r="C163" t="e">
            <v>#DIV/0!</v>
          </cell>
          <cell r="D163" t="e">
            <v>#DIV/0!</v>
          </cell>
          <cell r="E163" t="e">
            <v>#DIV/0!</v>
          </cell>
          <cell r="F163" t="e">
            <v>#DIV/0!</v>
          </cell>
          <cell r="G163" t="e">
            <v>#DIV/0!</v>
          </cell>
          <cell r="H163" t="e">
            <v>#DIV/0!</v>
          </cell>
          <cell r="I163" t="e">
            <v>#DIV/0!</v>
          </cell>
          <cell r="J163" t="e">
            <v>#DIV/0!</v>
          </cell>
          <cell r="K163">
            <v>-85.714285714285708</v>
          </cell>
          <cell r="L163">
            <v>-685.71428571428567</v>
          </cell>
          <cell r="M163">
            <v>-90.243902439024396</v>
          </cell>
          <cell r="N163">
            <v>1625</v>
          </cell>
          <cell r="O163">
            <v>33.333333333333336</v>
          </cell>
          <cell r="P163">
            <v>-102.17391304347827</v>
          </cell>
          <cell r="Q163">
            <v>-750</v>
          </cell>
          <cell r="R163">
            <v>-776.92307692307691</v>
          </cell>
          <cell r="S163">
            <v>-86.36363636363636</v>
          </cell>
          <cell r="T163">
            <v>433.33333333333331</v>
          </cell>
          <cell r="U163">
            <v>-64.0625</v>
          </cell>
          <cell r="V163">
            <v>-756.52173913043475</v>
          </cell>
          <cell r="W163">
            <v>-107.94701986754967</v>
          </cell>
          <cell r="X163">
            <v>-191.66666666666666</v>
          </cell>
          <cell r="Y163">
            <v>100</v>
          </cell>
          <cell r="Z163">
            <v>104.54545454545455</v>
          </cell>
          <cell r="AA163">
            <v>-31.111111111111111</v>
          </cell>
          <cell r="AB163">
            <v>-25.806451612903224</v>
          </cell>
          <cell r="AC163">
            <v>-213.04347826086956</v>
          </cell>
          <cell r="AD163">
            <v>534.61538461538464</v>
          </cell>
          <cell r="AE163">
            <v>-159.39393939393941</v>
          </cell>
          <cell r="AF163">
            <v>-116.32653061224489</v>
          </cell>
          <cell r="AG163">
            <v>-162.5</v>
          </cell>
          <cell r="AH163">
            <v>-3700</v>
          </cell>
          <cell r="AI163">
            <v>-112.22222222222223</v>
          </cell>
          <cell r="AJ163">
            <v>52.272727272727273</v>
          </cell>
          <cell r="AK163">
            <v>-116.41791044776119</v>
          </cell>
          <cell r="AL163">
            <v>3272.7272727272725</v>
          </cell>
          <cell r="AM163">
            <v>-114.82479784366576</v>
          </cell>
          <cell r="AN163">
            <v>212.72727272727272</v>
          </cell>
          <cell r="AO163">
            <v>-87.79069767441861</v>
          </cell>
          <cell r="AP163">
            <v>-190.47619047619048</v>
          </cell>
          <cell r="AQ163">
            <v>-26.315789473684209</v>
          </cell>
          <cell r="AR163">
            <v>-200</v>
          </cell>
          <cell r="AS163">
            <v>-200</v>
          </cell>
          <cell r="AT163">
            <v>-650</v>
          </cell>
          <cell r="AU163">
            <v>-128.57142857142858</v>
          </cell>
          <cell r="AV163">
            <v>-95.454545454545453</v>
          </cell>
          <cell r="AW163">
            <v>-1000</v>
          </cell>
          <cell r="AX163">
            <v>-344.44444444444446</v>
          </cell>
          <cell r="AY163">
            <v>-459.09090909090907</v>
          </cell>
          <cell r="AZ163">
            <v>-26.582278481012658</v>
          </cell>
          <cell r="BA163">
            <v>18.96551724137931</v>
          </cell>
          <cell r="BB163">
            <v>-60.869565217391305</v>
          </cell>
          <cell r="BC163">
            <v>-414.81481481481484</v>
          </cell>
          <cell r="BD163">
            <v>12.941176470588236</v>
          </cell>
          <cell r="BE163">
            <v>-25</v>
          </cell>
          <cell r="BF163">
            <v>-18.055555555555557</v>
          </cell>
          <cell r="BG163">
            <v>-115.2542372881356</v>
          </cell>
          <cell r="BH163">
            <v>-611.11111111111109</v>
          </cell>
          <cell r="BI163">
            <v>76.086956521739125</v>
          </cell>
          <cell r="BJ163">
            <v>-162.96296296296296</v>
          </cell>
          <cell r="BK163">
            <v>-184.31372549019608</v>
          </cell>
          <cell r="BL163">
            <v>-327.90697674418607</v>
          </cell>
          <cell r="BM163">
            <v>-110.20408163265306</v>
          </cell>
          <cell r="BN163">
            <v>-600</v>
          </cell>
          <cell r="BO163">
            <v>-178</v>
          </cell>
          <cell r="BP163">
            <v>-66.666666666666671</v>
          </cell>
          <cell r="BQ163">
            <v>100</v>
          </cell>
          <cell r="BR163">
            <v>42.307692307692307</v>
          </cell>
          <cell r="BS163">
            <v>-245.94594594594594</v>
          </cell>
          <cell r="BT163">
            <v>-246.2962962962963</v>
          </cell>
          <cell r="BU163">
            <v>-91.139240506329116</v>
          </cell>
          <cell r="BV163">
            <v>-242.85714285714286</v>
          </cell>
          <cell r="BW163">
            <v>-80</v>
          </cell>
          <cell r="BX163">
            <v>-2200</v>
          </cell>
          <cell r="BY163">
            <v>-80.952380952380949</v>
          </cell>
          <cell r="BZ163">
            <v>-162.5</v>
          </cell>
          <cell r="CA163">
            <v>-700</v>
          </cell>
          <cell r="CB163">
            <v>-40</v>
          </cell>
          <cell r="CC163">
            <v>-55.555555555555557</v>
          </cell>
          <cell r="CD163" t="str">
            <v>No data</v>
          </cell>
          <cell r="CE163" t="e">
            <v>#DIV/0!</v>
          </cell>
          <cell r="CF163" t="e">
            <v>#DIV/0!</v>
          </cell>
          <cell r="CG163" t="e">
            <v>#DIV/0!</v>
          </cell>
          <cell r="CH163" t="e">
            <v>#DIV/0!</v>
          </cell>
          <cell r="CI163" t="e">
            <v>#DIV/0!</v>
          </cell>
          <cell r="CJ163" t="e">
            <v>#DIV/0!</v>
          </cell>
          <cell r="CK163" t="e">
            <v>#DIV/0!</v>
          </cell>
          <cell r="CL163" t="e">
            <v>#DIV/0!</v>
          </cell>
          <cell r="CM163" t="e">
            <v>#DIV/0!</v>
          </cell>
          <cell r="CN163" t="e">
            <v>#DIV/0!</v>
          </cell>
          <cell r="CO163" t="e">
            <v>#DIV/0!</v>
          </cell>
          <cell r="CP163" t="e">
            <v>#DIV/0!</v>
          </cell>
          <cell r="CQ163" t="e">
            <v>#DIV/0!</v>
          </cell>
          <cell r="CR163" t="e">
            <v>#DIV/0!</v>
          </cell>
          <cell r="CS163" t="e">
            <v>#DIV/0!</v>
          </cell>
          <cell r="CT163" t="e">
            <v>#DIV/0!</v>
          </cell>
          <cell r="CU163" t="e">
            <v>#DIV/0!</v>
          </cell>
          <cell r="CV163" t="e">
            <v>#DIV/0!</v>
          </cell>
          <cell r="CW163" t="e">
            <v>#DIV/0!</v>
          </cell>
        </row>
        <row r="164">
          <cell r="A164" t="str">
            <v xml:space="preserve">FAJM </v>
          </cell>
          <cell r="C164" t="e">
            <v>#DIV/0!</v>
          </cell>
          <cell r="D164" t="e">
            <v>#DIV/0!</v>
          </cell>
          <cell r="E164" t="e">
            <v>#DIV/0!</v>
          </cell>
          <cell r="F164" t="e">
            <v>#DIV/0!</v>
          </cell>
          <cell r="G164" t="e">
            <v>#DIV/0!</v>
          </cell>
          <cell r="H164" t="e">
            <v>#DIV/0!</v>
          </cell>
          <cell r="I164" t="e">
            <v>#DIV/0!</v>
          </cell>
          <cell r="J164" t="e">
            <v>#DIV/0!</v>
          </cell>
          <cell r="K164">
            <v>-138.18181818181819</v>
          </cell>
          <cell r="L164">
            <v>-1265.0793650793651</v>
          </cell>
          <cell r="M164">
            <v>-145.91280653950955</v>
          </cell>
          <cell r="N164">
            <v>-212.46290801186944</v>
          </cell>
          <cell r="O164">
            <v>-144.5910290237467</v>
          </cell>
          <cell r="P164">
            <v>-534.31952662721892</v>
          </cell>
          <cell r="Q164">
            <v>-139.91825613079018</v>
          </cell>
          <cell r="R164">
            <v>-210.23890784982936</v>
          </cell>
          <cell r="S164">
            <v>-192.87925696594428</v>
          </cell>
          <cell r="T164">
            <v>-108.66666666666667</v>
          </cell>
          <cell r="U164">
            <v>-2542.3076923076924</v>
          </cell>
          <cell r="V164">
            <v>-98.582677165354326</v>
          </cell>
          <cell r="W164">
            <v>2633.3333333333335</v>
          </cell>
          <cell r="X164">
            <v>-163.41463414634146</v>
          </cell>
          <cell r="Y164">
            <v>-419.23076923076923</v>
          </cell>
          <cell r="Z164">
            <v>-99.598393574297191</v>
          </cell>
          <cell r="AA164">
            <v>23450</v>
          </cell>
          <cell r="AB164">
            <v>-160.50955414012739</v>
          </cell>
          <cell r="AC164">
            <v>-50.175438596491226</v>
          </cell>
          <cell r="AD164">
            <v>-47.183098591549296</v>
          </cell>
          <cell r="AE164">
            <v>-406.66666666666669</v>
          </cell>
          <cell r="AF164">
            <v>-371.73913043478262</v>
          </cell>
          <cell r="AG164">
            <v>-61.44</v>
          </cell>
          <cell r="AH164">
            <v>-187.551867219917</v>
          </cell>
          <cell r="AI164">
            <v>-156.39810426540285</v>
          </cell>
          <cell r="AJ164">
            <v>208.40336134453781</v>
          </cell>
          <cell r="AK164">
            <v>-50.95367847411444</v>
          </cell>
          <cell r="AL164">
            <v>-364.44444444444446</v>
          </cell>
          <cell r="AM164">
            <v>-101.05042016806723</v>
          </cell>
          <cell r="AN164">
            <v>12000</v>
          </cell>
          <cell r="AO164">
            <v>-34.710743801652896</v>
          </cell>
          <cell r="AP164">
            <v>-156.45569620253164</v>
          </cell>
          <cell r="AQ164">
            <v>-96.860986547085204</v>
          </cell>
          <cell r="AR164">
            <v>-4028.5714285714284</v>
          </cell>
          <cell r="AS164">
            <v>104</v>
          </cell>
          <cell r="AT164">
            <v>-133.86809269162211</v>
          </cell>
          <cell r="AU164">
            <v>-331.57894736842104</v>
          </cell>
          <cell r="AV164">
            <v>-105.22727272727273</v>
          </cell>
          <cell r="AW164">
            <v>-5747.826086956522</v>
          </cell>
          <cell r="AX164">
            <v>-108.85296381832178</v>
          </cell>
          <cell r="AY164">
            <v>205.21739130434781</v>
          </cell>
          <cell r="AZ164">
            <v>-187.46438746438747</v>
          </cell>
          <cell r="BA164">
            <v>111.07491856677524</v>
          </cell>
          <cell r="BB164">
            <v>-115.12345679012346</v>
          </cell>
          <cell r="BC164">
            <v>-225.51020408163265</v>
          </cell>
          <cell r="BD164">
            <v>316.26016260162601</v>
          </cell>
          <cell r="BE164">
            <v>100.9765625</v>
          </cell>
          <cell r="BF164">
            <v>0.58309037900874638</v>
          </cell>
          <cell r="BG164">
            <v>-128.69565217391303</v>
          </cell>
          <cell r="BH164">
            <v>-327.6094276094276</v>
          </cell>
          <cell r="BI164">
            <v>-48.520710059171599</v>
          </cell>
          <cell r="BJ164">
            <v>172.12643678160919</v>
          </cell>
          <cell r="BK164">
            <v>-154.48785638859556</v>
          </cell>
          <cell r="BL164">
            <v>-258.72093023255815</v>
          </cell>
          <cell r="BM164">
            <v>-165.93406593406593</v>
          </cell>
          <cell r="BN164">
            <v>-129.81481481481481</v>
          </cell>
          <cell r="BO164">
            <v>267.08074534161489</v>
          </cell>
          <cell r="BP164">
            <v>77.495769881556683</v>
          </cell>
          <cell r="BQ164">
            <v>-213.44137273593898</v>
          </cell>
          <cell r="BR164">
            <v>-136.30252100840337</v>
          </cell>
          <cell r="BS164">
            <v>-298.14814814814815</v>
          </cell>
          <cell r="BT164">
            <v>-201.16822429906543</v>
          </cell>
          <cell r="BU164">
            <v>-124.48036951501155</v>
          </cell>
          <cell r="BV164">
            <v>48.584905660377359</v>
          </cell>
          <cell r="BW164">
            <v>-364.12698412698415</v>
          </cell>
          <cell r="BX164">
            <v>-27.403846153846153</v>
          </cell>
          <cell r="BY164">
            <v>-76.490066225165563</v>
          </cell>
          <cell r="BZ164">
            <v>-590.14084507042253</v>
          </cell>
          <cell r="CA164">
            <v>-258.04597701149424</v>
          </cell>
          <cell r="CB164">
            <v>-39.454545454545453</v>
          </cell>
          <cell r="CC164">
            <v>-113.81381381381381</v>
          </cell>
          <cell r="CD164" t="str">
            <v>No data</v>
          </cell>
          <cell r="CE164" t="e">
            <v>#DIV/0!</v>
          </cell>
          <cell r="CF164" t="e">
            <v>#DIV/0!</v>
          </cell>
          <cell r="CG164" t="e">
            <v>#DIV/0!</v>
          </cell>
          <cell r="CH164" t="e">
            <v>#DIV/0!</v>
          </cell>
          <cell r="CI164" t="e">
            <v>#DIV/0!</v>
          </cell>
          <cell r="CJ164" t="e">
            <v>#DIV/0!</v>
          </cell>
          <cell r="CK164" t="e">
            <v>#DIV/0!</v>
          </cell>
          <cell r="CL164" t="e">
            <v>#DIV/0!</v>
          </cell>
          <cell r="CM164" t="e">
            <v>#DIV/0!</v>
          </cell>
          <cell r="CN164" t="e">
            <v>#DIV/0!</v>
          </cell>
          <cell r="CO164" t="e">
            <v>#DIV/0!</v>
          </cell>
          <cell r="CP164" t="e">
            <v>#DIV/0!</v>
          </cell>
          <cell r="CQ164" t="e">
            <v>#DIV/0!</v>
          </cell>
          <cell r="CR164" t="e">
            <v>#DIV/0!</v>
          </cell>
          <cell r="CS164" t="e">
            <v>#DIV/0!</v>
          </cell>
          <cell r="CT164" t="e">
            <v>#DIV/0!</v>
          </cell>
          <cell r="CU164" t="e">
            <v>#DIV/0!</v>
          </cell>
          <cell r="CV164" t="e">
            <v>#DIV/0!</v>
          </cell>
          <cell r="CW164" t="e">
            <v>#DIV/0!</v>
          </cell>
        </row>
        <row r="165">
          <cell r="A165" t="str">
            <v xml:space="preserve">FAJX </v>
          </cell>
          <cell r="C165">
            <v>-128.17679558011051</v>
          </cell>
          <cell r="D165">
            <v>104.90196078431373</v>
          </cell>
          <cell r="E165">
            <v>-212.44019138755982</v>
          </cell>
          <cell r="F165">
            <v>-37.872340425531917</v>
          </cell>
          <cell r="G165">
            <v>43.150684931506852</v>
          </cell>
          <cell r="H165">
            <v>34.928229665071768</v>
          </cell>
          <cell r="I165">
            <v>-93.262411347517727</v>
          </cell>
          <cell r="J165">
            <v>-2400</v>
          </cell>
          <cell r="K165">
            <v>-184.21052631578948</v>
          </cell>
          <cell r="L165">
            <v>-5.7065217391304346</v>
          </cell>
          <cell r="M165">
            <v>-36.311239193083573</v>
          </cell>
          <cell r="N165">
            <v>-76.92307692307692</v>
          </cell>
          <cell r="O165">
            <v>66.666666666666671</v>
          </cell>
          <cell r="P165">
            <v>295.29411764705884</v>
          </cell>
          <cell r="Q165">
            <v>-46.726190476190474</v>
          </cell>
          <cell r="R165">
            <v>-69.832402234636874</v>
          </cell>
          <cell r="S165">
            <v>-192.59259259259258</v>
          </cell>
          <cell r="T165">
            <v>566</v>
          </cell>
          <cell r="U165">
            <v>-22.822822822822822</v>
          </cell>
          <cell r="V165">
            <v>-25.291828793774318</v>
          </cell>
          <cell r="W165">
            <v>-93.229166666666671</v>
          </cell>
          <cell r="X165">
            <v>584.61538461538464</v>
          </cell>
          <cell r="Y165">
            <v>240.44943820224719</v>
          </cell>
          <cell r="Z165">
            <v>-30.363036303630363</v>
          </cell>
          <cell r="AA165">
            <v>-36.96682464454976</v>
          </cell>
          <cell r="AB165">
            <v>-123.30827067669173</v>
          </cell>
          <cell r="AC165">
            <v>761.29032258064512</v>
          </cell>
          <cell r="AD165">
            <v>-67.790262172284642</v>
          </cell>
          <cell r="AE165">
            <v>-18.604651162790699</v>
          </cell>
          <cell r="AF165">
            <v>388.57142857142856</v>
          </cell>
          <cell r="AG165">
            <v>-37.719298245614034</v>
          </cell>
          <cell r="AH165">
            <v>-361.97183098591552</v>
          </cell>
          <cell r="AI165">
            <v>-181.54121863799284</v>
          </cell>
          <cell r="AJ165">
            <v>-45.714285714285715</v>
          </cell>
          <cell r="AK165">
            <v>25.910931174089068</v>
          </cell>
          <cell r="AL165">
            <v>-206.43086816720256</v>
          </cell>
          <cell r="AM165">
            <v>-150.15105740181269</v>
          </cell>
          <cell r="AN165">
            <v>148.19277108433735</v>
          </cell>
          <cell r="AO165">
            <v>-31.553398058252426</v>
          </cell>
          <cell r="AP165">
            <v>-119.8581560283688</v>
          </cell>
          <cell r="AQ165">
            <v>-339.28571428571428</v>
          </cell>
          <cell r="AR165">
            <v>44.776119402985074</v>
          </cell>
          <cell r="AS165">
            <v>72.164948453608247</v>
          </cell>
          <cell r="AT165">
            <v>3.8922155688622753</v>
          </cell>
          <cell r="AU165">
            <v>15.85014409221902</v>
          </cell>
          <cell r="AV165">
            <v>-142.78606965174129</v>
          </cell>
          <cell r="AW165">
            <v>-651.74418604651157</v>
          </cell>
          <cell r="AX165">
            <v>-82.50790305584826</v>
          </cell>
          <cell r="AY165">
            <v>-178.31325301204819</v>
          </cell>
          <cell r="AZ165">
            <v>-217.69230769230768</v>
          </cell>
          <cell r="BA165">
            <v>96.078431372549019</v>
          </cell>
          <cell r="BB165">
            <v>-51.666666666666664</v>
          </cell>
          <cell r="BC165">
            <v>159.31034482758622</v>
          </cell>
          <cell r="BD165">
            <v>-4.5212765957446805</v>
          </cell>
          <cell r="BE165">
            <v>91.086350974930369</v>
          </cell>
          <cell r="BF165">
            <v>-16.326530612244898</v>
          </cell>
          <cell r="BG165">
            <v>-29.094076655052266</v>
          </cell>
          <cell r="BH165">
            <v>70.761670761670757</v>
          </cell>
          <cell r="BI165">
            <v>-87.625899280575538</v>
          </cell>
          <cell r="BJ165">
            <v>558.1395348837209</v>
          </cell>
          <cell r="BK165">
            <v>-113.42756183745583</v>
          </cell>
          <cell r="BL165">
            <v>-782.89473684210532</v>
          </cell>
          <cell r="BM165">
            <v>-157.61078998073216</v>
          </cell>
          <cell r="BN165">
            <v>-104.34782608695652</v>
          </cell>
          <cell r="BO165">
            <v>6130.7692307692305</v>
          </cell>
          <cell r="BP165">
            <v>-46.790123456790127</v>
          </cell>
          <cell r="BQ165">
            <v>-249.18793503480279</v>
          </cell>
          <cell r="BR165">
            <v>-126.28304821150856</v>
          </cell>
          <cell r="BS165">
            <v>-444.97041420118342</v>
          </cell>
          <cell r="BT165">
            <v>-147.16981132075472</v>
          </cell>
          <cell r="BU165">
            <v>34.18181818181818</v>
          </cell>
          <cell r="BV165">
            <v>-162.05962059620597</v>
          </cell>
          <cell r="BW165">
            <v>-527.0742358078603</v>
          </cell>
          <cell r="BX165">
            <v>-100.10224948875256</v>
          </cell>
          <cell r="BY165">
            <v>-51600</v>
          </cell>
          <cell r="BZ165">
            <v>-78.640776699029132</v>
          </cell>
          <cell r="CA165">
            <v>350.90909090909093</v>
          </cell>
          <cell r="CB165">
            <v>-68.346774193548384</v>
          </cell>
          <cell r="CC165">
            <v>36.942675159235669</v>
          </cell>
          <cell r="CD165" t="str">
            <v>No data</v>
          </cell>
          <cell r="CE165" t="e">
            <v>#DIV/0!</v>
          </cell>
          <cell r="CF165" t="e">
            <v>#DIV/0!</v>
          </cell>
          <cell r="CG165" t="e">
            <v>#DIV/0!</v>
          </cell>
          <cell r="CH165" t="e">
            <v>#DIV/0!</v>
          </cell>
          <cell r="CI165" t="e">
            <v>#DIV/0!</v>
          </cell>
          <cell r="CJ165" t="e">
            <v>#DIV/0!</v>
          </cell>
          <cell r="CK165" t="e">
            <v>#DIV/0!</v>
          </cell>
          <cell r="CL165" t="e">
            <v>#DIV/0!</v>
          </cell>
          <cell r="CM165" t="e">
            <v>#DIV/0!</v>
          </cell>
          <cell r="CN165" t="e">
            <v>#DIV/0!</v>
          </cell>
          <cell r="CO165" t="e">
            <v>#DIV/0!</v>
          </cell>
          <cell r="CP165" t="e">
            <v>#DIV/0!</v>
          </cell>
          <cell r="CQ165" t="e">
            <v>#DIV/0!</v>
          </cell>
          <cell r="CR165" t="e">
            <v>#DIV/0!</v>
          </cell>
          <cell r="CS165" t="e">
            <v>#DIV/0!</v>
          </cell>
          <cell r="CT165" t="e">
            <v>#DIV/0!</v>
          </cell>
          <cell r="CU165" t="e">
            <v>#DIV/0!</v>
          </cell>
          <cell r="CV165" t="e">
            <v>#DIV/0!</v>
          </cell>
          <cell r="CW165" t="e">
            <v>#DIV/0!</v>
          </cell>
        </row>
        <row r="166">
          <cell r="A166" t="str">
            <v xml:space="preserve">FALR </v>
          </cell>
          <cell r="C166" t="e">
            <v>#DIV/0!</v>
          </cell>
          <cell r="D166" t="e">
            <v>#DIV/0!</v>
          </cell>
          <cell r="E166" t="e">
            <v>#DIV/0!</v>
          </cell>
          <cell r="F166" t="e">
            <v>#DIV/0!</v>
          </cell>
          <cell r="G166" t="e">
            <v>#DIV/0!</v>
          </cell>
          <cell r="H166" t="e">
            <v>#DIV/0!</v>
          </cell>
          <cell r="I166" t="e">
            <v>#DIV/0!</v>
          </cell>
          <cell r="J166" t="e">
            <v>#DIV/0!</v>
          </cell>
          <cell r="K166" t="e">
            <v>#DIV/0!</v>
          </cell>
          <cell r="L166" t="e">
            <v>#DIV/0!</v>
          </cell>
          <cell r="M166" t="e">
            <v>#DIV/0!</v>
          </cell>
          <cell r="N166" t="e">
            <v>#DIV/0!</v>
          </cell>
          <cell r="O166" t="e">
            <v>#DIV/0!</v>
          </cell>
          <cell r="P166" t="e">
            <v>#DIV/0!</v>
          </cell>
          <cell r="Q166" t="e">
            <v>#DIV/0!</v>
          </cell>
          <cell r="R166" t="e">
            <v>#DIV/0!</v>
          </cell>
          <cell r="S166" t="e">
            <v>#DIV/0!</v>
          </cell>
          <cell r="T166" t="e">
            <v>#DIV/0!</v>
          </cell>
          <cell r="U166" t="e">
            <v>#DIV/0!</v>
          </cell>
          <cell r="V166" t="e">
            <v>#DIV/0!</v>
          </cell>
          <cell r="W166">
            <v>40.26548672566372</v>
          </cell>
          <cell r="X166">
            <v>68.138801261829656</v>
          </cell>
          <cell r="Y166">
            <v>-26.641651031894934</v>
          </cell>
          <cell r="Z166">
            <v>-153.45268542199489</v>
          </cell>
          <cell r="AA166">
            <v>-173.68421052631578</v>
          </cell>
          <cell r="AB166">
            <v>-135.06493506493507</v>
          </cell>
          <cell r="AC166">
            <v>-364.81481481481484</v>
          </cell>
          <cell r="AD166">
            <v>144.05594405594405</v>
          </cell>
          <cell r="AE166">
            <v>-127.50716332378224</v>
          </cell>
          <cell r="AF166">
            <v>-235.41666666666666</v>
          </cell>
          <cell r="AG166">
            <v>-99.230769230769226</v>
          </cell>
          <cell r="AH166">
            <v>-27100</v>
          </cell>
          <cell r="AI166">
            <v>12.962962962962964</v>
          </cell>
          <cell r="AJ166">
            <v>-164.26229508196721</v>
          </cell>
          <cell r="AK166">
            <v>-112.75510204081633</v>
          </cell>
          <cell r="AL166">
            <v>1952</v>
          </cell>
          <cell r="AM166">
            <v>-1.7543859649122806</v>
          </cell>
          <cell r="AN166">
            <v>-131.74603174603175</v>
          </cell>
          <cell r="AO166">
            <v>-188.125</v>
          </cell>
          <cell r="AP166">
            <v>195.03546099290782</v>
          </cell>
          <cell r="AQ166">
            <v>-153.60576923076923</v>
          </cell>
          <cell r="AR166">
            <v>-4.4843049327354256</v>
          </cell>
          <cell r="AS166">
            <v>-115.02347417840376</v>
          </cell>
          <cell r="AT166">
            <v>-131.25</v>
          </cell>
          <cell r="AU166">
            <v>-1960</v>
          </cell>
          <cell r="AV166">
            <v>162.36559139784947</v>
          </cell>
          <cell r="AW166">
            <v>-172.74590163934425</v>
          </cell>
          <cell r="AX166">
            <v>-137.46478873239437</v>
          </cell>
          <cell r="AY166">
            <v>-480.45112781954884</v>
          </cell>
          <cell r="AZ166">
            <v>-49.604743083003953</v>
          </cell>
          <cell r="BA166">
            <v>-500</v>
          </cell>
          <cell r="BB166">
            <v>-134.31372549019608</v>
          </cell>
          <cell r="BC166">
            <v>8</v>
          </cell>
          <cell r="BD166">
            <v>-144.17989417989418</v>
          </cell>
          <cell r="BE166">
            <v>-60.479041916167667</v>
          </cell>
          <cell r="BF166">
            <v>-63.636363636363633</v>
          </cell>
          <cell r="BG166">
            <v>16.666666666666668</v>
          </cell>
          <cell r="BH166">
            <v>425</v>
          </cell>
          <cell r="BI166">
            <v>85.034013605442183</v>
          </cell>
          <cell r="BJ166">
            <v>91.17647058823529</v>
          </cell>
          <cell r="BK166">
            <v>-95.57692307692308</v>
          </cell>
          <cell r="BL166">
            <v>-639.13043478260875</v>
          </cell>
          <cell r="BM166">
            <v>102.41935483870968</v>
          </cell>
          <cell r="BN166">
            <v>-364.54183266932273</v>
          </cell>
          <cell r="BO166">
            <v>-120.93373493975903</v>
          </cell>
          <cell r="BP166">
            <v>84.892086330935257</v>
          </cell>
          <cell r="BQ166">
            <v>145.91439688715954</v>
          </cell>
          <cell r="BR166">
            <v>-117.40506329113924</v>
          </cell>
          <cell r="BS166">
            <v>-299.09090909090907</v>
          </cell>
          <cell r="BT166">
            <v>-224.65753424657535</v>
          </cell>
          <cell r="BU166">
            <v>-218.68131868131869</v>
          </cell>
          <cell r="BV166">
            <v>57.407407407407405</v>
          </cell>
          <cell r="BW166">
            <v>-189.60784313725489</v>
          </cell>
          <cell r="BX166">
            <v>-61.050328227571114</v>
          </cell>
          <cell r="BY166">
            <v>-188.76404494382024</v>
          </cell>
          <cell r="BZ166">
            <v>-175.9493670886076</v>
          </cell>
          <cell r="CA166">
            <v>-231.66666666666666</v>
          </cell>
          <cell r="CB166">
            <v>-102.53164556962025</v>
          </cell>
          <cell r="CC166">
            <v>1025</v>
          </cell>
          <cell r="CD166" t="str">
            <v>No data</v>
          </cell>
          <cell r="CE166" t="e">
            <v>#DIV/0!</v>
          </cell>
          <cell r="CF166" t="e">
            <v>#DIV/0!</v>
          </cell>
          <cell r="CG166" t="e">
            <v>#DIV/0!</v>
          </cell>
          <cell r="CH166" t="e">
            <v>#DIV/0!</v>
          </cell>
          <cell r="CI166" t="e">
            <v>#DIV/0!</v>
          </cell>
          <cell r="CJ166" t="e">
            <v>#DIV/0!</v>
          </cell>
          <cell r="CK166" t="e">
            <v>#DIV/0!</v>
          </cell>
          <cell r="CL166" t="e">
            <v>#DIV/0!</v>
          </cell>
          <cell r="CM166" t="e">
            <v>#DIV/0!</v>
          </cell>
          <cell r="CN166" t="e">
            <v>#DIV/0!</v>
          </cell>
          <cell r="CO166" t="e">
            <v>#DIV/0!</v>
          </cell>
          <cell r="CP166" t="e">
            <v>#DIV/0!</v>
          </cell>
          <cell r="CQ166" t="e">
            <v>#DIV/0!</v>
          </cell>
          <cell r="CR166" t="e">
            <v>#DIV/0!</v>
          </cell>
          <cell r="CS166" t="e">
            <v>#DIV/0!</v>
          </cell>
          <cell r="CT166" t="e">
            <v>#DIV/0!</v>
          </cell>
          <cell r="CU166" t="e">
            <v>#DIV/0!</v>
          </cell>
          <cell r="CV166" t="e">
            <v>#DIV/0!</v>
          </cell>
          <cell r="CW166" t="e">
            <v>#DIV/0!</v>
          </cell>
        </row>
        <row r="167">
          <cell r="A167" t="str">
            <v xml:space="preserve">FBHE </v>
          </cell>
          <cell r="C167">
            <v>-152.25694444444446</v>
          </cell>
          <cell r="D167">
            <v>-118.6046511627907</v>
          </cell>
          <cell r="E167">
            <v>-267.85714285714283</v>
          </cell>
          <cell r="F167">
            <v>-506.38297872340428</v>
          </cell>
          <cell r="G167">
            <v>-124.3455497382199</v>
          </cell>
          <cell r="H167">
            <v>-763.44086021505382</v>
          </cell>
          <cell r="I167">
            <v>-151.86385737439221</v>
          </cell>
          <cell r="J167">
            <v>-181.5625</v>
          </cell>
          <cell r="K167">
            <v>-75.862068965517238</v>
          </cell>
          <cell r="L167">
            <v>1277.7777777777778</v>
          </cell>
          <cell r="M167">
            <v>-125.46082949308756</v>
          </cell>
          <cell r="N167">
            <v>-280.99547511312215</v>
          </cell>
          <cell r="O167">
            <v>-137.5</v>
          </cell>
          <cell r="P167">
            <v>-630</v>
          </cell>
          <cell r="Q167">
            <v>-133.96226415094338</v>
          </cell>
          <cell r="R167">
            <v>-238.5185185185185</v>
          </cell>
          <cell r="S167">
            <v>-180.74866310160428</v>
          </cell>
          <cell r="T167">
            <v>-119.5364238410596</v>
          </cell>
          <cell r="U167">
            <v>-1257.6271186440679</v>
          </cell>
          <cell r="V167">
            <v>-71.156661786237194</v>
          </cell>
          <cell r="W167">
            <v>-104.06091370558376</v>
          </cell>
          <cell r="X167">
            <v>-1475</v>
          </cell>
          <cell r="Y167">
            <v>216.36363636363637</v>
          </cell>
          <cell r="Z167">
            <v>-84.195402298850581</v>
          </cell>
          <cell r="AA167">
            <v>181.81818181818181</v>
          </cell>
          <cell r="AB167">
            <v>-105.16129032258064</v>
          </cell>
          <cell r="AC167">
            <v>3625</v>
          </cell>
          <cell r="AD167">
            <v>-53.355704697986575</v>
          </cell>
          <cell r="AE167">
            <v>-55.39568345323741</v>
          </cell>
          <cell r="AF167">
            <v>546.77419354838707</v>
          </cell>
          <cell r="AG167">
            <v>-39.900249376558605</v>
          </cell>
          <cell r="AH167">
            <v>-159.75103734439833</v>
          </cell>
          <cell r="AI167">
            <v>-351.38888888888891</v>
          </cell>
          <cell r="AJ167">
            <v>101.38121546961327</v>
          </cell>
          <cell r="AK167">
            <v>-47.187928669410148</v>
          </cell>
          <cell r="AL167">
            <v>-190.64935064935065</v>
          </cell>
          <cell r="AM167">
            <v>-138.96848137535815</v>
          </cell>
          <cell r="AN167">
            <v>253.6764705882353</v>
          </cell>
          <cell r="AO167">
            <v>-31.600831600831601</v>
          </cell>
          <cell r="AP167">
            <v>-114.58966565349544</v>
          </cell>
          <cell r="AQ167">
            <v>-358.33333333333331</v>
          </cell>
          <cell r="AR167">
            <v>76.612903225806448</v>
          </cell>
          <cell r="AS167">
            <v>74.429223744292244</v>
          </cell>
          <cell r="AT167">
            <v>-55.759162303664922</v>
          </cell>
          <cell r="AU167">
            <v>337.27810650887574</v>
          </cell>
          <cell r="AV167">
            <v>-126.25169147496617</v>
          </cell>
          <cell r="AW167">
            <v>-505.67010309278351</v>
          </cell>
          <cell r="AX167">
            <v>-64.167725540025415</v>
          </cell>
          <cell r="AY167">
            <v>-311.70212765957444</v>
          </cell>
          <cell r="AZ167">
            <v>-122.61306532663316</v>
          </cell>
          <cell r="BA167">
            <v>-8.1481481481481488</v>
          </cell>
          <cell r="BB167">
            <v>10.483870967741936</v>
          </cell>
          <cell r="BC167">
            <v>157.66423357664235</v>
          </cell>
          <cell r="BD167">
            <v>-20.113314447592067</v>
          </cell>
          <cell r="BE167">
            <v>177.3049645390071</v>
          </cell>
          <cell r="BF167">
            <v>12.020460358056265</v>
          </cell>
          <cell r="BG167">
            <v>-86.529680365296798</v>
          </cell>
          <cell r="BH167">
            <v>470.33898305084745</v>
          </cell>
          <cell r="BI167">
            <v>-64.933135215453191</v>
          </cell>
          <cell r="BJ167">
            <v>203.81355932203391</v>
          </cell>
          <cell r="BK167">
            <v>-118.82845188284519</v>
          </cell>
          <cell r="BL167">
            <v>-491.11111111111109</v>
          </cell>
          <cell r="BM167">
            <v>-175.94696969696969</v>
          </cell>
          <cell r="BN167">
            <v>-116.45885286783043</v>
          </cell>
          <cell r="BO167">
            <v>1048.4848484848485</v>
          </cell>
          <cell r="BP167">
            <v>-41.029023746701846</v>
          </cell>
          <cell r="BQ167">
            <v>-247.65100671140939</v>
          </cell>
          <cell r="BR167">
            <v>-131.96969696969697</v>
          </cell>
          <cell r="BS167">
            <v>-400.94786729857822</v>
          </cell>
          <cell r="BT167">
            <v>-148.81889763779529</v>
          </cell>
          <cell r="BU167">
            <v>10.96774193548387</v>
          </cell>
          <cell r="BV167">
            <v>-169.47674418604652</v>
          </cell>
          <cell r="BW167">
            <v>-492.46861924686192</v>
          </cell>
          <cell r="BX167">
            <v>-99.040511727078894</v>
          </cell>
          <cell r="BY167">
            <v>5833.333333333333</v>
          </cell>
          <cell r="BZ167">
            <v>-78.277153558052433</v>
          </cell>
          <cell r="CA167">
            <v>331.0344827586207</v>
          </cell>
          <cell r="CB167">
            <v>-68.599999999999994</v>
          </cell>
          <cell r="CC167">
            <v>38.216560509554142</v>
          </cell>
          <cell r="CD167" t="str">
            <v>No data</v>
          </cell>
          <cell r="CE167" t="e">
            <v>#DIV/0!</v>
          </cell>
          <cell r="CF167" t="e">
            <v>#DIV/0!</v>
          </cell>
          <cell r="CG167" t="e">
            <v>#DIV/0!</v>
          </cell>
          <cell r="CH167" t="e">
            <v>#DIV/0!</v>
          </cell>
          <cell r="CI167" t="e">
            <v>#DIV/0!</v>
          </cell>
          <cell r="CJ167" t="e">
            <v>#DIV/0!</v>
          </cell>
          <cell r="CK167" t="e">
            <v>#DIV/0!</v>
          </cell>
          <cell r="CL167" t="e">
            <v>#DIV/0!</v>
          </cell>
          <cell r="CM167" t="e">
            <v>#DIV/0!</v>
          </cell>
          <cell r="CN167" t="e">
            <v>#DIV/0!</v>
          </cell>
          <cell r="CO167" t="e">
            <v>#DIV/0!</v>
          </cell>
          <cell r="CP167" t="e">
            <v>#DIV/0!</v>
          </cell>
          <cell r="CQ167" t="e">
            <v>#DIV/0!</v>
          </cell>
          <cell r="CR167" t="e">
            <v>#DIV/0!</v>
          </cell>
          <cell r="CS167" t="e">
            <v>#DIV/0!</v>
          </cell>
          <cell r="CT167" t="e">
            <v>#DIV/0!</v>
          </cell>
          <cell r="CU167" t="e">
            <v>#DIV/0!</v>
          </cell>
          <cell r="CV167" t="e">
            <v>#DIV/0!</v>
          </cell>
          <cell r="CW167" t="e">
            <v>#DIV/0!</v>
          </cell>
        </row>
        <row r="168">
          <cell r="A168" t="str">
            <v xml:space="preserve">FBID </v>
          </cell>
          <cell r="C168">
            <v>124</v>
          </cell>
          <cell r="D168">
            <v>-432.14285714285717</v>
          </cell>
          <cell r="E168">
            <v>27.956989247311828</v>
          </cell>
          <cell r="F168">
            <v>-57.983193277310924</v>
          </cell>
          <cell r="G168">
            <v>-84</v>
          </cell>
          <cell r="H168">
            <v>-1143.75</v>
          </cell>
          <cell r="I168">
            <v>-128.74251497005989</v>
          </cell>
          <cell r="J168">
            <v>-377.08333333333331</v>
          </cell>
          <cell r="K168">
            <v>54.13533834586466</v>
          </cell>
          <cell r="L168">
            <v>-82.926829268292678</v>
          </cell>
          <cell r="M168">
            <v>131.42857142857142</v>
          </cell>
          <cell r="N168">
            <v>-177.77777777777777</v>
          </cell>
          <cell r="O168">
            <v>134.92063492063491</v>
          </cell>
          <cell r="P168">
            <v>-196.62162162162161</v>
          </cell>
          <cell r="Q168">
            <v>-317.48251748251749</v>
          </cell>
          <cell r="R168">
            <v>-38.263665594855304</v>
          </cell>
          <cell r="S168">
            <v>-86.458333333333329</v>
          </cell>
          <cell r="T168">
            <v>-703.84615384615381</v>
          </cell>
          <cell r="U168">
            <v>-292.35668789808915</v>
          </cell>
          <cell r="V168">
            <v>21.85430463576159</v>
          </cell>
          <cell r="W168">
            <v>-63.858695652173914</v>
          </cell>
          <cell r="X168">
            <v>-278.94736842105266</v>
          </cell>
          <cell r="Y168">
            <v>-234.03361344537817</v>
          </cell>
          <cell r="Z168">
            <v>-61.755485893416925</v>
          </cell>
          <cell r="AA168">
            <v>-220.49180327868854</v>
          </cell>
          <cell r="AB168">
            <v>54.42176870748299</v>
          </cell>
          <cell r="AC168">
            <v>-240.9691629955947</v>
          </cell>
          <cell r="AD168">
            <v>-29.375</v>
          </cell>
          <cell r="AE168">
            <v>-157.52212389380531</v>
          </cell>
          <cell r="AF168">
            <v>36.92307692307692</v>
          </cell>
          <cell r="AG168">
            <v>-146.06741573033707</v>
          </cell>
          <cell r="AH168">
            <v>489.02439024390242</v>
          </cell>
          <cell r="AI168">
            <v>-129.60662525879917</v>
          </cell>
          <cell r="AJ168">
            <v>196.50349650349651</v>
          </cell>
          <cell r="AK168">
            <v>-91.981132075471692</v>
          </cell>
          <cell r="AL168">
            <v>-132.35294117647058</v>
          </cell>
          <cell r="AM168">
            <v>-1763.6363636363637</v>
          </cell>
          <cell r="AN168">
            <v>209.8360655737705</v>
          </cell>
          <cell r="AO168">
            <v>-149.55908289241623</v>
          </cell>
          <cell r="AP168">
            <v>-85.765124555160142</v>
          </cell>
          <cell r="AQ168">
            <v>80</v>
          </cell>
          <cell r="AR168">
            <v>-248.61111111111111</v>
          </cell>
          <cell r="AS168">
            <v>-182.24299065420561</v>
          </cell>
          <cell r="AT168">
            <v>-90.909090909090907</v>
          </cell>
          <cell r="AU168">
            <v>-3200</v>
          </cell>
          <cell r="AV168">
            <v>56.854838709677416</v>
          </cell>
          <cell r="AW168">
            <v>-169.1516709511568</v>
          </cell>
          <cell r="AX168">
            <v>-134.20074349442379</v>
          </cell>
          <cell r="AY168">
            <v>185.86956521739131</v>
          </cell>
          <cell r="AZ168">
            <v>65.399239543726239</v>
          </cell>
          <cell r="BA168">
            <v>-133.79310344827587</v>
          </cell>
          <cell r="BB168">
            <v>-205.44217687074831</v>
          </cell>
          <cell r="BC168">
            <v>-54.838709677419352</v>
          </cell>
          <cell r="BD168">
            <v>387.14285714285717</v>
          </cell>
          <cell r="BE168">
            <v>-87.390029325513197</v>
          </cell>
          <cell r="BF168">
            <v>65.116279069767444</v>
          </cell>
          <cell r="BG168">
            <v>602.81690140845069</v>
          </cell>
          <cell r="BH168">
            <v>-14.228456913827655</v>
          </cell>
          <cell r="BI168">
            <v>-181.54205607476635</v>
          </cell>
          <cell r="BJ168">
            <v>10.02865329512894</v>
          </cell>
          <cell r="BK168">
            <v>2.34375</v>
          </cell>
          <cell r="BL168">
            <v>-243.5114503816794</v>
          </cell>
          <cell r="BM168">
            <v>-134.39716312056737</v>
          </cell>
          <cell r="BN168">
            <v>-53.608247422680414</v>
          </cell>
          <cell r="BO168">
            <v>-21.111111111111111</v>
          </cell>
          <cell r="BP168">
            <v>-435.21126760563379</v>
          </cell>
          <cell r="BQ168">
            <v>-296.218487394958</v>
          </cell>
          <cell r="BR168">
            <v>-179.22912205567451</v>
          </cell>
          <cell r="BS168">
            <v>-207.02702702702703</v>
          </cell>
          <cell r="BT168">
            <v>-129.2929292929293</v>
          </cell>
          <cell r="BU168">
            <v>-256.89655172413791</v>
          </cell>
          <cell r="BV168">
            <v>35.164835164835168</v>
          </cell>
          <cell r="BW168">
            <v>-37.398373983739837</v>
          </cell>
          <cell r="BX168">
            <v>-369.48051948051949</v>
          </cell>
          <cell r="BY168">
            <v>-136.14457831325302</v>
          </cell>
          <cell r="BZ168">
            <v>-238</v>
          </cell>
          <cell r="CA168">
            <v>-244.92753623188406</v>
          </cell>
          <cell r="CB168">
            <v>-112</v>
          </cell>
          <cell r="CC168">
            <v>-438.88888888888891</v>
          </cell>
          <cell r="CD168" t="str">
            <v>No data</v>
          </cell>
          <cell r="CE168" t="e">
            <v>#DIV/0!</v>
          </cell>
          <cell r="CF168" t="e">
            <v>#DIV/0!</v>
          </cell>
          <cell r="CG168" t="e">
            <v>#DIV/0!</v>
          </cell>
          <cell r="CH168" t="e">
            <v>#DIV/0!</v>
          </cell>
          <cell r="CI168" t="e">
            <v>#DIV/0!</v>
          </cell>
          <cell r="CJ168" t="e">
            <v>#DIV/0!</v>
          </cell>
          <cell r="CK168" t="e">
            <v>#DIV/0!</v>
          </cell>
          <cell r="CL168" t="e">
            <v>#DIV/0!</v>
          </cell>
          <cell r="CM168" t="e">
            <v>#DIV/0!</v>
          </cell>
          <cell r="CN168" t="e">
            <v>#DIV/0!</v>
          </cell>
          <cell r="CO168" t="e">
            <v>#DIV/0!</v>
          </cell>
          <cell r="CP168" t="e">
            <v>#DIV/0!</v>
          </cell>
          <cell r="CQ168" t="e">
            <v>#DIV/0!</v>
          </cell>
          <cell r="CR168" t="e">
            <v>#DIV/0!</v>
          </cell>
          <cell r="CS168" t="e">
            <v>#DIV/0!</v>
          </cell>
          <cell r="CT168" t="e">
            <v>#DIV/0!</v>
          </cell>
          <cell r="CU168" t="e">
            <v>#DIV/0!</v>
          </cell>
          <cell r="CV168" t="e">
            <v>#DIV/0!</v>
          </cell>
          <cell r="CW168" t="e">
            <v>#DIV/0!</v>
          </cell>
        </row>
        <row r="169">
          <cell r="A169" t="str">
            <v xml:space="preserve">FBIE </v>
          </cell>
          <cell r="C169">
            <v>-431.57894736842104</v>
          </cell>
          <cell r="D169">
            <v>-40.317460317460316</v>
          </cell>
          <cell r="E169">
            <v>-261.70212765957444</v>
          </cell>
          <cell r="F169">
            <v>-104.93421052631579</v>
          </cell>
          <cell r="G169">
            <v>2093.3333333333335</v>
          </cell>
          <cell r="H169">
            <v>67.781155015197569</v>
          </cell>
          <cell r="I169">
            <v>-229.71014492753622</v>
          </cell>
          <cell r="J169">
            <v>-112.98882681564245</v>
          </cell>
          <cell r="K169">
            <v>212.90322580645162</v>
          </cell>
          <cell r="L169">
            <v>-51.546391752577321</v>
          </cell>
          <cell r="M169">
            <v>-220.56737588652481</v>
          </cell>
          <cell r="N169">
            <v>-123.52941176470588</v>
          </cell>
          <cell r="O169">
            <v>67.5</v>
          </cell>
          <cell r="P169">
            <v>470.14925373134326</v>
          </cell>
          <cell r="Q169">
            <v>-287.95811518324609</v>
          </cell>
          <cell r="R169">
            <v>-111.55988857938719</v>
          </cell>
          <cell r="S169">
            <v>-437.34939759036143</v>
          </cell>
          <cell r="T169">
            <v>-116.78571428571429</v>
          </cell>
          <cell r="U169">
            <v>-2608.5106382978724</v>
          </cell>
          <cell r="V169">
            <v>-116.28498727735369</v>
          </cell>
          <cell r="W169">
            <v>-216.66666666666666</v>
          </cell>
          <cell r="X169">
            <v>-190.17857142857142</v>
          </cell>
          <cell r="Y169">
            <v>-425.74257425742576</v>
          </cell>
          <cell r="Z169">
            <v>-14.893617021276595</v>
          </cell>
          <cell r="AA169">
            <v>-186.60714285714286</v>
          </cell>
          <cell r="AB169">
            <v>-45.773195876288661</v>
          </cell>
          <cell r="AC169">
            <v>-361.21673003802283</v>
          </cell>
          <cell r="AD169">
            <v>-64.337700145560405</v>
          </cell>
          <cell r="AE169">
            <v>-129.38775510204081</v>
          </cell>
          <cell r="AF169">
            <v>-495.83333333333331</v>
          </cell>
          <cell r="AG169">
            <v>119.29824561403508</v>
          </cell>
          <cell r="AH169">
            <v>-96.32</v>
          </cell>
          <cell r="AI169">
            <v>-1421.7391304347825</v>
          </cell>
          <cell r="AJ169">
            <v>-53.289473684210527</v>
          </cell>
          <cell r="AK169">
            <v>-242.25352112676057</v>
          </cell>
          <cell r="AL169">
            <v>-338.61386138613864</v>
          </cell>
          <cell r="AM169">
            <v>13.900414937759336</v>
          </cell>
          <cell r="AN169">
            <v>-28.415300546448087</v>
          </cell>
          <cell r="AO169">
            <v>-185.75063613231552</v>
          </cell>
          <cell r="AP169">
            <v>-145.10385756676558</v>
          </cell>
          <cell r="AQ169">
            <v>125.65789473684211</v>
          </cell>
          <cell r="AR169">
            <v>-74.635568513119537</v>
          </cell>
          <cell r="AS169">
            <v>-1005.7471264367816</v>
          </cell>
          <cell r="AT169">
            <v>-124.74619289340102</v>
          </cell>
          <cell r="AU169">
            <v>-24.102564102564102</v>
          </cell>
          <cell r="AV169">
            <v>-232.43243243243242</v>
          </cell>
          <cell r="AW169">
            <v>621.9387755102041</v>
          </cell>
          <cell r="AX169">
            <v>-67.773851590106005</v>
          </cell>
          <cell r="AY169">
            <v>-163.81578947368422</v>
          </cell>
          <cell r="AZ169">
            <v>-86.941580756013749</v>
          </cell>
          <cell r="BA169">
            <v>-1234.2105263157894</v>
          </cell>
          <cell r="BB169">
            <v>-78.422273781902547</v>
          </cell>
          <cell r="BC169">
            <v>-310.75268817204301</v>
          </cell>
          <cell r="BD169">
            <v>131.12244897959184</v>
          </cell>
          <cell r="BE169">
            <v>-247.90286975717439</v>
          </cell>
          <cell r="BF169">
            <v>-166.11940298507463</v>
          </cell>
          <cell r="BG169">
            <v>-71.783295711060944</v>
          </cell>
          <cell r="BH169">
            <v>111.2</v>
          </cell>
          <cell r="BI169">
            <v>-224.62121212121212</v>
          </cell>
          <cell r="BJ169">
            <v>-540.12158054711244</v>
          </cell>
          <cell r="BK169">
            <v>-80.45580110497238</v>
          </cell>
          <cell r="BL169">
            <v>-28.268551236749115</v>
          </cell>
          <cell r="BM169">
            <v>-799.50738916256159</v>
          </cell>
          <cell r="BN169">
            <v>-100.91549295774648</v>
          </cell>
          <cell r="BO169">
            <v>269.23076923076923</v>
          </cell>
          <cell r="BP169">
            <v>1177.0833333333333</v>
          </cell>
          <cell r="BQ169">
            <v>-210.60358890701468</v>
          </cell>
          <cell r="BR169">
            <v>-123.59882005899705</v>
          </cell>
          <cell r="BS169">
            <v>-65</v>
          </cell>
          <cell r="BT169">
            <v>-198.21428571428572</v>
          </cell>
          <cell r="BU169">
            <v>1110.909090909091</v>
          </cell>
          <cell r="BV169">
            <v>-122.82282282282283</v>
          </cell>
          <cell r="BW169">
            <v>-243.42105263157896</v>
          </cell>
          <cell r="BX169">
            <v>-138.07339449541286</v>
          </cell>
          <cell r="BY169">
            <v>-914.45783132530119</v>
          </cell>
          <cell r="BZ169">
            <v>-136.68639053254438</v>
          </cell>
          <cell r="CA169">
            <v>50</v>
          </cell>
          <cell r="CB169">
            <v>-41.12903225806452</v>
          </cell>
          <cell r="CC169">
            <v>-89.041095890410958</v>
          </cell>
          <cell r="CD169" t="str">
            <v>No data</v>
          </cell>
          <cell r="CE169" t="e">
            <v>#DIV/0!</v>
          </cell>
          <cell r="CF169" t="e">
            <v>#DIV/0!</v>
          </cell>
          <cell r="CG169" t="e">
            <v>#DIV/0!</v>
          </cell>
          <cell r="CH169" t="e">
            <v>#DIV/0!</v>
          </cell>
          <cell r="CI169" t="e">
            <v>#DIV/0!</v>
          </cell>
          <cell r="CJ169" t="e">
            <v>#DIV/0!</v>
          </cell>
          <cell r="CK169" t="e">
            <v>#DIV/0!</v>
          </cell>
          <cell r="CL169" t="e">
            <v>#DIV/0!</v>
          </cell>
          <cell r="CM169" t="e">
            <v>#DIV/0!</v>
          </cell>
          <cell r="CN169" t="e">
            <v>#DIV/0!</v>
          </cell>
          <cell r="CO169" t="e">
            <v>#DIV/0!</v>
          </cell>
          <cell r="CP169" t="e">
            <v>#DIV/0!</v>
          </cell>
          <cell r="CQ169" t="e">
            <v>#DIV/0!</v>
          </cell>
          <cell r="CR169" t="e">
            <v>#DIV/0!</v>
          </cell>
          <cell r="CS169" t="e">
            <v>#DIV/0!</v>
          </cell>
          <cell r="CT169" t="e">
            <v>#DIV/0!</v>
          </cell>
          <cell r="CU169" t="e">
            <v>#DIV/0!</v>
          </cell>
          <cell r="CV169" t="e">
            <v>#DIV/0!</v>
          </cell>
          <cell r="CW169" t="e">
            <v>#DIV/0!</v>
          </cell>
        </row>
        <row r="170">
          <cell r="A170" t="str">
            <v xml:space="preserve">FBIF </v>
          </cell>
          <cell r="C170">
            <v>-259.04761904761904</v>
          </cell>
          <cell r="D170">
            <v>-662.27544910179643</v>
          </cell>
          <cell r="E170">
            <v>-125.98509052183174</v>
          </cell>
          <cell r="F170">
            <v>-27.868852459016395</v>
          </cell>
          <cell r="G170">
            <v>-12.5</v>
          </cell>
          <cell r="H170">
            <v>-476.6233766233766</v>
          </cell>
          <cell r="I170">
            <v>-176.55172413793105</v>
          </cell>
          <cell r="J170">
            <v>-56.981981981981981</v>
          </cell>
          <cell r="K170">
            <v>189.00523560209425</v>
          </cell>
          <cell r="L170">
            <v>-239.13043478260869</v>
          </cell>
          <cell r="M170">
            <v>-188.93229166666666</v>
          </cell>
          <cell r="N170">
            <v>-46.120058565153734</v>
          </cell>
          <cell r="O170">
            <v>26.086956521739129</v>
          </cell>
          <cell r="P170">
            <v>-253.44827586206895</v>
          </cell>
          <cell r="Q170">
            <v>-142.8370786516854</v>
          </cell>
          <cell r="R170">
            <v>-172.45901639344262</v>
          </cell>
          <cell r="S170">
            <v>-148.41628959276019</v>
          </cell>
          <cell r="T170">
            <v>-675.70093457943926</v>
          </cell>
          <cell r="U170">
            <v>-88.63636363636364</v>
          </cell>
          <cell r="V170">
            <v>-134.28571428571428</v>
          </cell>
          <cell r="W170">
            <v>-33.333333333333336</v>
          </cell>
          <cell r="X170">
            <v>-5425</v>
          </cell>
          <cell r="Y170">
            <v>-59.037558685446008</v>
          </cell>
          <cell r="Z170">
            <v>-197.70773638968481</v>
          </cell>
          <cell r="AA170">
            <v>-44.868035190615835</v>
          </cell>
          <cell r="AB170">
            <v>-313.82978723404256</v>
          </cell>
          <cell r="AC170">
            <v>-39.054726368159201</v>
          </cell>
          <cell r="AD170">
            <v>-42.448979591836732</v>
          </cell>
          <cell r="AE170">
            <v>-539.71631205673759</v>
          </cell>
          <cell r="AF170">
            <v>-200.80645161290323</v>
          </cell>
          <cell r="AG170">
            <v>-69.44</v>
          </cell>
          <cell r="AH170">
            <v>-217.27748691099475</v>
          </cell>
          <cell r="AI170">
            <v>254.01785714285714</v>
          </cell>
          <cell r="AJ170">
            <v>-188.14627994955865</v>
          </cell>
          <cell r="AK170">
            <v>-98.712446351931334</v>
          </cell>
          <cell r="AL170">
            <v>-5700</v>
          </cell>
          <cell r="AM170">
            <v>99.801587301587304</v>
          </cell>
          <cell r="AN170">
            <v>-167.42800397219463</v>
          </cell>
          <cell r="AO170">
            <v>-108.24742268041237</v>
          </cell>
          <cell r="AP170">
            <v>673.21428571428567</v>
          </cell>
          <cell r="AQ170">
            <v>-39.722863741339495</v>
          </cell>
          <cell r="AR170">
            <v>-363.9846743295019</v>
          </cell>
          <cell r="AS170" t="str">
            <v>No data</v>
          </cell>
          <cell r="AT170" t="e">
            <v>#DIV/0!</v>
          </cell>
          <cell r="AU170">
            <v>67.806267806267812</v>
          </cell>
          <cell r="AV170">
            <v>-139.89813242784379</v>
          </cell>
          <cell r="AW170">
            <v>71.063829787234042</v>
          </cell>
          <cell r="AX170">
            <v>-197.51243781094527</v>
          </cell>
          <cell r="AY170">
            <v>-122.19387755102041</v>
          </cell>
          <cell r="AZ170">
            <v>601.14942528735628</v>
          </cell>
          <cell r="BA170">
            <v>-203.27868852459017</v>
          </cell>
          <cell r="BB170">
            <v>-103.17460317460318</v>
          </cell>
          <cell r="BC170">
            <v>950</v>
          </cell>
          <cell r="BD170">
            <v>-32.38095238095238</v>
          </cell>
          <cell r="BE170">
            <v>-64.788732394366193</v>
          </cell>
          <cell r="BF170">
            <v>-820</v>
          </cell>
          <cell r="BG170">
            <v>-50.277777777777779</v>
          </cell>
          <cell r="BH170">
            <v>-224.02234636871509</v>
          </cell>
          <cell r="BI170">
            <v>-149.09909909909911</v>
          </cell>
          <cell r="BJ170">
            <v>875.2293577981651</v>
          </cell>
          <cell r="BK170">
            <v>-105.92662276575729</v>
          </cell>
          <cell r="BL170">
            <v>480.95238095238096</v>
          </cell>
          <cell r="BM170">
            <v>27.3224043715847</v>
          </cell>
          <cell r="BN170">
            <v>-414.16309012875536</v>
          </cell>
          <cell r="BO170">
            <v>-120.15027322404372</v>
          </cell>
          <cell r="BP170">
            <v>65.084745762711862</v>
          </cell>
          <cell r="BQ170">
            <v>114.78439425051334</v>
          </cell>
          <cell r="BR170">
            <v>-181.26195028680689</v>
          </cell>
          <cell r="BS170">
            <v>-150.70588235294119</v>
          </cell>
          <cell r="BT170">
            <v>-138.05104408352668</v>
          </cell>
          <cell r="BU170">
            <v>-534.7560975609756</v>
          </cell>
          <cell r="BV170">
            <v>-124.4039270687237</v>
          </cell>
          <cell r="BW170">
            <v>0</v>
          </cell>
          <cell r="BX170">
            <v>-9.1954022988505741</v>
          </cell>
          <cell r="BY170">
            <v>-470.25316455696202</v>
          </cell>
          <cell r="BZ170">
            <v>-230.42735042735043</v>
          </cell>
          <cell r="CA170">
            <v>-156.88073394495413</v>
          </cell>
          <cell r="CB170">
            <v>-101.61290322580645</v>
          </cell>
          <cell r="CC170">
            <v>-4100</v>
          </cell>
          <cell r="CD170" t="str">
            <v>No data</v>
          </cell>
          <cell r="CE170" t="e">
            <v>#DIV/0!</v>
          </cell>
          <cell r="CF170" t="e">
            <v>#DIV/0!</v>
          </cell>
          <cell r="CG170" t="e">
            <v>#DIV/0!</v>
          </cell>
          <cell r="CH170" t="e">
            <v>#DIV/0!</v>
          </cell>
          <cell r="CI170" t="e">
            <v>#DIV/0!</v>
          </cell>
          <cell r="CJ170" t="e">
            <v>#DIV/0!</v>
          </cell>
          <cell r="CK170" t="e">
            <v>#DIV/0!</v>
          </cell>
          <cell r="CL170" t="e">
            <v>#DIV/0!</v>
          </cell>
          <cell r="CM170" t="e">
            <v>#DIV/0!</v>
          </cell>
          <cell r="CN170" t="e">
            <v>#DIV/0!</v>
          </cell>
          <cell r="CO170" t="e">
            <v>#DIV/0!</v>
          </cell>
          <cell r="CP170" t="e">
            <v>#DIV/0!</v>
          </cell>
          <cell r="CQ170" t="e">
            <v>#DIV/0!</v>
          </cell>
          <cell r="CR170" t="e">
            <v>#DIV/0!</v>
          </cell>
          <cell r="CS170" t="e">
            <v>#DIV/0!</v>
          </cell>
          <cell r="CT170" t="e">
            <v>#DIV/0!</v>
          </cell>
          <cell r="CU170" t="e">
            <v>#DIV/0!</v>
          </cell>
          <cell r="CV170" t="e">
            <v>#DIV/0!</v>
          </cell>
          <cell r="CW170" t="e">
            <v>#DIV/0!</v>
          </cell>
        </row>
        <row r="171">
          <cell r="A171" t="str">
            <v xml:space="preserve">FBNF </v>
          </cell>
          <cell r="C171">
            <v>-134.59459459459458</v>
          </cell>
          <cell r="D171">
            <v>-445.3125</v>
          </cell>
          <cell r="E171">
            <v>-99.547511312217196</v>
          </cell>
          <cell r="F171">
            <v>15200</v>
          </cell>
          <cell r="G171">
            <v>-55.555555555555557</v>
          </cell>
          <cell r="H171">
            <v>-350</v>
          </cell>
          <cell r="I171">
            <v>-68.235294117647058</v>
          </cell>
          <cell r="J171">
            <v>355.55555555555554</v>
          </cell>
          <cell r="K171">
            <v>-27.642276422764226</v>
          </cell>
          <cell r="L171">
            <v>-167.97752808988764</v>
          </cell>
          <cell r="M171">
            <v>-224.79338842975207</v>
          </cell>
          <cell r="N171">
            <v>-272.18543046357615</v>
          </cell>
          <cell r="O171">
            <v>-79.230769230769226</v>
          </cell>
          <cell r="P171">
            <v>-207.40740740740742</v>
          </cell>
          <cell r="Q171">
            <v>-312.06896551724139</v>
          </cell>
          <cell r="R171">
            <v>44.715447154471548</v>
          </cell>
          <cell r="S171">
            <v>-106.74157303370787</v>
          </cell>
          <cell r="T171">
            <v>-1041.6666666666667</v>
          </cell>
          <cell r="U171">
            <v>-25.663716814159294</v>
          </cell>
          <cell r="V171">
            <v>-7.1428571428571432</v>
          </cell>
          <cell r="W171">
            <v>214.10256410256412</v>
          </cell>
          <cell r="X171">
            <v>-55.918367346938773</v>
          </cell>
          <cell r="Y171">
            <v>39.814814814814817</v>
          </cell>
          <cell r="Z171">
            <v>-187.41721854304635</v>
          </cell>
          <cell r="AA171">
            <v>-112.12121212121212</v>
          </cell>
          <cell r="AB171">
            <v>312.5</v>
          </cell>
          <cell r="AC171">
            <v>78.787878787878782</v>
          </cell>
          <cell r="AD171">
            <v>-33.898305084745765</v>
          </cell>
          <cell r="AE171">
            <v>-139.74358974358975</v>
          </cell>
          <cell r="AF171">
            <v>-245.16129032258064</v>
          </cell>
          <cell r="AG171">
            <v>-304.44444444444446</v>
          </cell>
          <cell r="AH171">
            <v>-602.17391304347825</v>
          </cell>
          <cell r="AI171">
            <v>-118.83116883116882</v>
          </cell>
          <cell r="AJ171">
            <v>144.82758620689654</v>
          </cell>
          <cell r="AK171">
            <v>31.455399061032864</v>
          </cell>
          <cell r="AL171">
            <v>-22.142857142857142</v>
          </cell>
          <cell r="AM171">
            <v>-78.899082568807344</v>
          </cell>
          <cell r="AN171">
            <v>517.39130434782612</v>
          </cell>
          <cell r="AO171">
            <v>-131.69014084507043</v>
          </cell>
          <cell r="AP171">
            <v>-327.77777777777777</v>
          </cell>
          <cell r="AQ171">
            <v>-219.51219512195121</v>
          </cell>
          <cell r="AR171">
            <v>-47.346938775510203</v>
          </cell>
          <cell r="AS171">
            <v>-158.91472868217053</v>
          </cell>
          <cell r="AT171">
            <v>42.10526315789474</v>
          </cell>
          <cell r="AU171">
            <v>92.592592592592595</v>
          </cell>
          <cell r="AV171">
            <v>-41.346153846153847</v>
          </cell>
          <cell r="AW171">
            <v>-163.9344262295082</v>
          </cell>
          <cell r="AX171">
            <v>-351.28205128205127</v>
          </cell>
          <cell r="AY171">
            <v>-17.346938775510203</v>
          </cell>
          <cell r="AZ171">
            <v>29.62962962962963</v>
          </cell>
          <cell r="BA171">
            <v>-64.285714285714292</v>
          </cell>
          <cell r="BB171">
            <v>156</v>
          </cell>
          <cell r="BC171">
            <v>-114.0625</v>
          </cell>
          <cell r="BD171">
            <v>-622.22222222222217</v>
          </cell>
          <cell r="BE171">
            <v>114.8936170212766</v>
          </cell>
          <cell r="BF171">
            <v>-59.405940594059409</v>
          </cell>
          <cell r="BG171">
            <v>169.91869918699186</v>
          </cell>
          <cell r="BH171">
            <v>-21.686746987951807</v>
          </cell>
          <cell r="BI171">
            <v>-125.38461538461539</v>
          </cell>
          <cell r="BJ171">
            <v>887.87878787878788</v>
          </cell>
          <cell r="BK171">
            <v>-69.325153374233125</v>
          </cell>
          <cell r="BL171">
            <v>-276</v>
          </cell>
          <cell r="BM171">
            <v>-73.579545454545453</v>
          </cell>
          <cell r="BN171">
            <v>26.881720430107528</v>
          </cell>
          <cell r="BO171">
            <v>-169.4915254237288</v>
          </cell>
          <cell r="BP171">
            <v>40.243902439024389</v>
          </cell>
          <cell r="BQ171">
            <v>170.43478260869566</v>
          </cell>
          <cell r="BR171">
            <v>-273.63344051446944</v>
          </cell>
          <cell r="BS171">
            <v>-171.2962962962963</v>
          </cell>
          <cell r="BT171">
            <v>-44.675324675324674</v>
          </cell>
          <cell r="BU171">
            <v>-84.037558685446015</v>
          </cell>
          <cell r="BV171">
            <v>423.52941176470586</v>
          </cell>
          <cell r="BW171">
            <v>-80.898876404494388</v>
          </cell>
          <cell r="BX171">
            <v>-432.35294117647061</v>
          </cell>
          <cell r="BY171">
            <v>-131.85840707964601</v>
          </cell>
          <cell r="BZ171">
            <v>-783.33333333333337</v>
          </cell>
          <cell r="CA171">
            <v>-175.60975609756099</v>
          </cell>
          <cell r="CB171">
            <v>17.741935483870968</v>
          </cell>
          <cell r="CC171">
            <v>-90.867579908675793</v>
          </cell>
          <cell r="CD171" t="str">
            <v>No data</v>
          </cell>
          <cell r="CE171" t="e">
            <v>#DIV/0!</v>
          </cell>
          <cell r="CF171" t="e">
            <v>#DIV/0!</v>
          </cell>
          <cell r="CG171" t="e">
            <v>#DIV/0!</v>
          </cell>
          <cell r="CH171" t="e">
            <v>#DIV/0!</v>
          </cell>
          <cell r="CI171" t="e">
            <v>#DIV/0!</v>
          </cell>
          <cell r="CJ171" t="e">
            <v>#DIV/0!</v>
          </cell>
          <cell r="CK171" t="e">
            <v>#DIV/0!</v>
          </cell>
          <cell r="CL171" t="e">
            <v>#DIV/0!</v>
          </cell>
          <cell r="CM171" t="e">
            <v>#DIV/0!</v>
          </cell>
          <cell r="CN171" t="e">
            <v>#DIV/0!</v>
          </cell>
          <cell r="CO171" t="e">
            <v>#DIV/0!</v>
          </cell>
          <cell r="CP171" t="e">
            <v>#DIV/0!</v>
          </cell>
          <cell r="CQ171" t="e">
            <v>#DIV/0!</v>
          </cell>
          <cell r="CR171" t="e">
            <v>#DIV/0!</v>
          </cell>
          <cell r="CS171" t="e">
            <v>#DIV/0!</v>
          </cell>
          <cell r="CT171" t="e">
            <v>#DIV/0!</v>
          </cell>
          <cell r="CU171" t="e">
            <v>#DIV/0!</v>
          </cell>
          <cell r="CV171" t="e">
            <v>#DIV/0!</v>
          </cell>
          <cell r="CW171" t="e">
            <v>#DIV/0!</v>
          </cell>
        </row>
        <row r="172">
          <cell r="A172" t="str">
            <v xml:space="preserve">FBNG </v>
          </cell>
          <cell r="C172">
            <v>-138.02816901408451</v>
          </cell>
          <cell r="D172">
            <v>130.8641975308642</v>
          </cell>
          <cell r="E172">
            <v>-185.02673796791444</v>
          </cell>
          <cell r="F172">
            <v>137.1069182389937</v>
          </cell>
          <cell r="G172">
            <v>-114.32360742705571</v>
          </cell>
          <cell r="H172">
            <v>-451.85185185185185</v>
          </cell>
          <cell r="I172">
            <v>-275.26315789473682</v>
          </cell>
          <cell r="J172">
            <v>-152.25225225225225</v>
          </cell>
          <cell r="K172">
            <v>-73.563218390804593</v>
          </cell>
          <cell r="L172">
            <v>-519.56521739130437</v>
          </cell>
          <cell r="M172">
            <v>-269.94818652849739</v>
          </cell>
          <cell r="N172">
            <v>-101.52439024390245</v>
          </cell>
          <cell r="O172">
            <v>1500</v>
          </cell>
          <cell r="P172">
            <v>-113.75</v>
          </cell>
          <cell r="Q172">
            <v>-1509.090909090909</v>
          </cell>
          <cell r="R172">
            <v>-56.12903225806452</v>
          </cell>
          <cell r="S172">
            <v>394.11764705882354</v>
          </cell>
          <cell r="T172">
            <v>25.892857142857142</v>
          </cell>
          <cell r="U172">
            <v>18.67612293144208</v>
          </cell>
          <cell r="V172">
            <v>-236.85258964143426</v>
          </cell>
          <cell r="W172">
            <v>-186.46288209606988</v>
          </cell>
          <cell r="X172">
            <v>-33.501683501683502</v>
          </cell>
          <cell r="Y172">
            <v>-52.911392405063289</v>
          </cell>
          <cell r="Z172">
            <v>-32.258064516129032</v>
          </cell>
          <cell r="AA172">
            <v>-125.39682539682539</v>
          </cell>
          <cell r="AB172">
            <v>-378.125</v>
          </cell>
          <cell r="AC172">
            <v>255.0561797752809</v>
          </cell>
          <cell r="AD172">
            <v>9.8101265822784818</v>
          </cell>
          <cell r="AE172">
            <v>-9.5100864553314128</v>
          </cell>
          <cell r="AF172">
            <v>1.910828025477707</v>
          </cell>
          <cell r="AG172">
            <v>-68.125</v>
          </cell>
          <cell r="AH172">
            <v>308.8235294117647</v>
          </cell>
          <cell r="AI172">
            <v>-133.0935251798561</v>
          </cell>
          <cell r="AJ172">
            <v>28.985507246376812</v>
          </cell>
          <cell r="AK172">
            <v>80.898876404494388</v>
          </cell>
          <cell r="AL172">
            <v>14.285714285714286</v>
          </cell>
          <cell r="AM172">
            <v>-25.271739130434781</v>
          </cell>
          <cell r="AN172">
            <v>18.181818181818183</v>
          </cell>
          <cell r="AO172">
            <v>-63.384615384615387</v>
          </cell>
          <cell r="AP172">
            <v>-10.92436974789916</v>
          </cell>
          <cell r="AQ172">
            <v>-212.26415094339623</v>
          </cell>
          <cell r="AR172">
            <v>-157.98319327731093</v>
          </cell>
          <cell r="AS172">
            <v>-479.71014492753625</v>
          </cell>
          <cell r="AT172">
            <v>-167.55725190839695</v>
          </cell>
          <cell r="AU172">
            <v>-186.4406779661017</v>
          </cell>
          <cell r="AV172">
            <v>183.66013071895424</v>
          </cell>
          <cell r="AW172">
            <v>97.695852534562206</v>
          </cell>
          <cell r="AX172">
            <v>-60.722610722610725</v>
          </cell>
          <cell r="AY172">
            <v>-66.765578635014833</v>
          </cell>
          <cell r="AZ172">
            <v>20.535714285714285</v>
          </cell>
          <cell r="BA172">
            <v>-119.25925925925925</v>
          </cell>
          <cell r="BB172">
            <v>-953.84615384615381</v>
          </cell>
          <cell r="BC172">
            <v>-85.585585585585591</v>
          </cell>
          <cell r="BD172">
            <v>-881.25</v>
          </cell>
          <cell r="BE172">
            <v>-144</v>
          </cell>
          <cell r="BF172">
            <v>-451.81818181818181</v>
          </cell>
          <cell r="BG172">
            <v>-122.7390180878553</v>
          </cell>
          <cell r="BH172">
            <v>-12.5</v>
          </cell>
          <cell r="BI172">
            <v>-464.93506493506493</v>
          </cell>
          <cell r="BJ172">
            <v>15.658362989323843</v>
          </cell>
          <cell r="BK172">
            <v>1.8461538461538463</v>
          </cell>
          <cell r="BL172">
            <v>-18.126888217522659</v>
          </cell>
          <cell r="BM172">
            <v>-252.39852398523985</v>
          </cell>
          <cell r="BN172">
            <v>-108.71670702179176</v>
          </cell>
          <cell r="BO172">
            <v>-541.66666666666663</v>
          </cell>
          <cell r="BP172">
            <v>-314.46540880503147</v>
          </cell>
          <cell r="BQ172">
            <v>-165.10263929618768</v>
          </cell>
          <cell r="BR172">
            <v>-161.7117117117117</v>
          </cell>
          <cell r="BS172">
            <v>-194.8905109489051</v>
          </cell>
          <cell r="BT172">
            <v>89.230769230769226</v>
          </cell>
          <cell r="BU172">
            <v>8.1300813008130088</v>
          </cell>
          <cell r="BV172">
            <v>-149.62406015037595</v>
          </cell>
          <cell r="BW172">
            <v>-494.69696969696969</v>
          </cell>
          <cell r="BX172">
            <v>-100.76775431861805</v>
          </cell>
          <cell r="BY172">
            <v>-6950</v>
          </cell>
          <cell r="BZ172">
            <v>-171.89781021897809</v>
          </cell>
          <cell r="CA172">
            <v>-23.350253807106601</v>
          </cell>
          <cell r="CB172">
            <v>-31.788079470198674</v>
          </cell>
          <cell r="CC172">
            <v>300</v>
          </cell>
          <cell r="CD172" t="str">
            <v>No data</v>
          </cell>
          <cell r="CE172" t="e">
            <v>#DIV/0!</v>
          </cell>
          <cell r="CF172" t="e">
            <v>#DIV/0!</v>
          </cell>
          <cell r="CG172" t="e">
            <v>#DIV/0!</v>
          </cell>
          <cell r="CH172" t="e">
            <v>#DIV/0!</v>
          </cell>
          <cell r="CI172" t="e">
            <v>#DIV/0!</v>
          </cell>
          <cell r="CJ172" t="e">
            <v>#DIV/0!</v>
          </cell>
          <cell r="CK172" t="e">
            <v>#DIV/0!</v>
          </cell>
          <cell r="CL172" t="e">
            <v>#DIV/0!</v>
          </cell>
          <cell r="CM172" t="e">
            <v>#DIV/0!</v>
          </cell>
          <cell r="CN172" t="e">
            <v>#DIV/0!</v>
          </cell>
          <cell r="CO172" t="e">
            <v>#DIV/0!</v>
          </cell>
          <cell r="CP172" t="e">
            <v>#DIV/0!</v>
          </cell>
          <cell r="CQ172" t="e">
            <v>#DIV/0!</v>
          </cell>
          <cell r="CR172" t="e">
            <v>#DIV/0!</v>
          </cell>
          <cell r="CS172" t="e">
            <v>#DIV/0!</v>
          </cell>
          <cell r="CT172" t="e">
            <v>#DIV/0!</v>
          </cell>
          <cell r="CU172" t="e">
            <v>#DIV/0!</v>
          </cell>
          <cell r="CV172" t="e">
            <v>#DIV/0!</v>
          </cell>
          <cell r="CW172" t="e">
            <v>#DIV/0!</v>
          </cell>
        </row>
        <row r="173">
          <cell r="A173" t="str">
            <v xml:space="preserve">FBNH </v>
          </cell>
          <cell r="C173">
            <v>-90.783410138248854</v>
          </cell>
          <cell r="D173">
            <v>135</v>
          </cell>
          <cell r="E173">
            <v>-30.851063829787233</v>
          </cell>
          <cell r="F173">
            <v>-666.15384615384619</v>
          </cell>
          <cell r="G173">
            <v>-164.94565217391303</v>
          </cell>
          <cell r="H173">
            <v>-123.84937238493724</v>
          </cell>
          <cell r="I173">
            <v>-85.964912280701753</v>
          </cell>
          <cell r="J173">
            <v>3650</v>
          </cell>
          <cell r="K173">
            <v>-30.666666666666668</v>
          </cell>
          <cell r="L173">
            <v>-152.40384615384616</v>
          </cell>
          <cell r="M173">
            <v>-337.61467889908255</v>
          </cell>
          <cell r="N173">
            <v>-32.818532818532816</v>
          </cell>
          <cell r="O173">
            <v>-10.344827586206897</v>
          </cell>
          <cell r="P173">
            <v>-62.820512820512818</v>
          </cell>
          <cell r="Q173">
            <v>-36.206896551724135</v>
          </cell>
          <cell r="R173">
            <v>-2424.3243243243242</v>
          </cell>
          <cell r="S173">
            <v>-95</v>
          </cell>
          <cell r="T173">
            <v>-458.13953488372096</v>
          </cell>
          <cell r="U173">
            <v>-133.11688311688312</v>
          </cell>
          <cell r="V173">
            <v>147.05882352941177</v>
          </cell>
          <cell r="W173">
            <v>122.22222222222223</v>
          </cell>
          <cell r="X173">
            <v>66.428571428571431</v>
          </cell>
          <cell r="Y173">
            <v>-37.982832618025753</v>
          </cell>
          <cell r="Z173">
            <v>-149.82698961937717</v>
          </cell>
          <cell r="AA173">
            <v>-248.61111111111111</v>
          </cell>
          <cell r="AB173">
            <v>-132.71028037383178</v>
          </cell>
          <cell r="AC173">
            <v>-268.57142857142856</v>
          </cell>
          <cell r="AD173">
            <v>186.4406779661017</v>
          </cell>
          <cell r="AE173">
            <v>-129.88165680473372</v>
          </cell>
          <cell r="AF173">
            <v>-198.01980198019803</v>
          </cell>
          <cell r="AG173">
            <v>-98.98989898989899</v>
          </cell>
          <cell r="AH173">
            <v>8500</v>
          </cell>
          <cell r="AI173">
            <v>-324.41860465116281</v>
          </cell>
          <cell r="AJ173">
            <v>15.025906735751295</v>
          </cell>
          <cell r="AK173">
            <v>-109.00900900900901</v>
          </cell>
          <cell r="AL173">
            <v>-1665</v>
          </cell>
          <cell r="AM173">
            <v>-12.140575079872205</v>
          </cell>
          <cell r="AN173">
            <v>-35.636363636363633</v>
          </cell>
          <cell r="AO173">
            <v>-30.508474576271187</v>
          </cell>
          <cell r="AP173">
            <v>65.040650406504071</v>
          </cell>
          <cell r="AQ173">
            <v>-319.21182266009851</v>
          </cell>
          <cell r="AR173">
            <v>-131.91011235955057</v>
          </cell>
          <cell r="AS173">
            <v>-26.056338028169016</v>
          </cell>
          <cell r="AT173">
            <v>-66.666666666666671</v>
          </cell>
          <cell r="AU173">
            <v>371.42857142857144</v>
          </cell>
          <cell r="AV173">
            <v>129.69696969696969</v>
          </cell>
          <cell r="AW173">
            <v>-172.82321899736147</v>
          </cell>
          <cell r="AX173" t="str">
            <v>No data</v>
          </cell>
          <cell r="AY173" t="e">
            <v>#DIV/0!</v>
          </cell>
          <cell r="AZ173">
            <v>13.333333333333334</v>
          </cell>
          <cell r="BA173">
            <v>-415.68627450980392</v>
          </cell>
          <cell r="BB173">
            <v>-100.49689440993789</v>
          </cell>
          <cell r="BC173">
            <v>10800</v>
          </cell>
          <cell r="BD173">
            <v>-104.58715596330275</v>
          </cell>
          <cell r="BE173">
            <v>-110</v>
          </cell>
          <cell r="BF173">
            <v>-4700</v>
          </cell>
          <cell r="BG173">
            <v>13.043478260869565</v>
          </cell>
          <cell r="BH173">
            <v>-41.346153846153847</v>
          </cell>
          <cell r="BI173">
            <v>177.04918032786884</v>
          </cell>
          <cell r="BJ173">
            <v>-178.69822485207101</v>
          </cell>
          <cell r="BK173">
            <v>-268.42105263157896</v>
          </cell>
          <cell r="BL173">
            <v>-85.714285714285708</v>
          </cell>
          <cell r="BM173">
            <v>40.625</v>
          </cell>
          <cell r="BN173">
            <v>1266.6666666666667</v>
          </cell>
          <cell r="BO173">
            <v>-120.8130081300813</v>
          </cell>
          <cell r="BP173">
            <v>105.46875</v>
          </cell>
          <cell r="BQ173">
            <v>123.57414448669202</v>
          </cell>
          <cell r="BR173">
            <v>-105.78231292517007</v>
          </cell>
          <cell r="BS173">
            <v>-732.35294117647061</v>
          </cell>
          <cell r="BT173">
            <v>-229.76744186046511</v>
          </cell>
          <cell r="BU173">
            <v>-181.72043010752688</v>
          </cell>
          <cell r="BV173">
            <v>166.2280701754386</v>
          </cell>
          <cell r="BW173">
            <v>-177.26523887973642</v>
          </cell>
          <cell r="BX173">
            <v>-66.524520255863536</v>
          </cell>
          <cell r="BY173">
            <v>-162.4203821656051</v>
          </cell>
          <cell r="BZ173">
            <v>-158.16326530612244</v>
          </cell>
          <cell r="CA173">
            <v>-319.29824561403507</v>
          </cell>
          <cell r="CB173">
            <v>-105.6</v>
          </cell>
          <cell r="CC173">
            <v>1571.4285714285713</v>
          </cell>
          <cell r="CD173" t="str">
            <v>No data</v>
          </cell>
          <cell r="CE173" t="e">
            <v>#DIV/0!</v>
          </cell>
          <cell r="CF173" t="e">
            <v>#DIV/0!</v>
          </cell>
          <cell r="CG173" t="e">
            <v>#DIV/0!</v>
          </cell>
          <cell r="CH173" t="e">
            <v>#DIV/0!</v>
          </cell>
          <cell r="CI173" t="e">
            <v>#DIV/0!</v>
          </cell>
          <cell r="CJ173" t="e">
            <v>#DIV/0!</v>
          </cell>
          <cell r="CK173" t="e">
            <v>#DIV/0!</v>
          </cell>
          <cell r="CL173" t="e">
            <v>#DIV/0!</v>
          </cell>
          <cell r="CM173" t="e">
            <v>#DIV/0!</v>
          </cell>
          <cell r="CN173" t="e">
            <v>#DIV/0!</v>
          </cell>
          <cell r="CO173" t="e">
            <v>#DIV/0!</v>
          </cell>
          <cell r="CP173" t="e">
            <v>#DIV/0!</v>
          </cell>
          <cell r="CQ173" t="e">
            <v>#DIV/0!</v>
          </cell>
          <cell r="CR173" t="e">
            <v>#DIV/0!</v>
          </cell>
          <cell r="CS173" t="e">
            <v>#DIV/0!</v>
          </cell>
          <cell r="CT173" t="e">
            <v>#DIV/0!</v>
          </cell>
          <cell r="CU173" t="e">
            <v>#DIV/0!</v>
          </cell>
          <cell r="CV173" t="e">
            <v>#DIV/0!</v>
          </cell>
          <cell r="CW173" t="e">
            <v>#DIV/0!</v>
          </cell>
        </row>
        <row r="174">
          <cell r="A174" t="str">
            <v xml:space="preserve">FBYH </v>
          </cell>
          <cell r="C174" t="e">
            <v>#DIV/0!</v>
          </cell>
          <cell r="D174" t="e">
            <v>#DIV/0!</v>
          </cell>
          <cell r="E174" t="e">
            <v>#DIV/0!</v>
          </cell>
          <cell r="F174" t="e">
            <v>#DIV/0!</v>
          </cell>
          <cell r="G174" t="e">
            <v>#DIV/0!</v>
          </cell>
          <cell r="H174" t="e">
            <v>#DIV/0!</v>
          </cell>
          <cell r="I174" t="e">
            <v>#DIV/0!</v>
          </cell>
          <cell r="J174" t="e">
            <v>#DIV/0!</v>
          </cell>
          <cell r="K174">
            <v>-70.952380952380949</v>
          </cell>
          <cell r="L174">
            <v>81.967213114754102</v>
          </cell>
          <cell r="M174">
            <v>-353.15315315315314</v>
          </cell>
          <cell r="N174">
            <v>-338.07829181494662</v>
          </cell>
          <cell r="O174">
            <v>-132.28699551569505</v>
          </cell>
          <cell r="P174">
            <v>-133.33333333333334</v>
          </cell>
          <cell r="Q174">
            <v>8.3333333333333339</v>
          </cell>
          <cell r="R174">
            <v>615.38461538461536</v>
          </cell>
          <cell r="S174">
            <v>-88.351254480286741</v>
          </cell>
          <cell r="T174">
            <v>-126.15384615384616</v>
          </cell>
          <cell r="U174">
            <v>670.58823529411768</v>
          </cell>
          <cell r="V174">
            <v>-682.44274809160311</v>
          </cell>
          <cell r="W174">
            <v>-68.283093053735257</v>
          </cell>
          <cell r="X174">
            <v>-184.29752066115702</v>
          </cell>
          <cell r="Y174">
            <v>-30.392156862745097</v>
          </cell>
          <cell r="Z174">
            <v>-255.63380281690141</v>
          </cell>
          <cell r="AA174">
            <v>100.90497737556561</v>
          </cell>
          <cell r="AB174">
            <v>-183.78378378378378</v>
          </cell>
          <cell r="AC174">
            <v>19.892473118279568</v>
          </cell>
          <cell r="AD174">
            <v>-241.4798206278027</v>
          </cell>
          <cell r="AE174">
            <v>-40.253565768621236</v>
          </cell>
          <cell r="AF174">
            <v>-297.08222811671089</v>
          </cell>
          <cell r="AG174">
            <v>-9.9596231493943481</v>
          </cell>
          <cell r="AH174">
            <v>-188.63976083707024</v>
          </cell>
          <cell r="AI174" t="str">
            <v>No data</v>
          </cell>
          <cell r="AJ174" t="e">
            <v>#DIV/0!</v>
          </cell>
          <cell r="AK174">
            <v>-6.5022421524663674</v>
          </cell>
          <cell r="AL174">
            <v>-224.70023980815347</v>
          </cell>
          <cell r="AM174">
            <v>-96.730769230769226</v>
          </cell>
          <cell r="AN174">
            <v>-3197.0588235294117</v>
          </cell>
          <cell r="AO174">
            <v>-13.200379867046534</v>
          </cell>
          <cell r="AP174">
            <v>-167.50547045951859</v>
          </cell>
          <cell r="AQ174">
            <v>-59.319286871961104</v>
          </cell>
          <cell r="AR174">
            <v>-359.36254980079678</v>
          </cell>
          <cell r="AS174">
            <v>41.321044546850999</v>
          </cell>
          <cell r="AT174">
            <v>-145.32608695652175</v>
          </cell>
          <cell r="AU174">
            <v>-82.254196642685855</v>
          </cell>
          <cell r="AV174">
            <v>-1258.1081081081081</v>
          </cell>
          <cell r="AW174">
            <v>-39.906651108518084</v>
          </cell>
          <cell r="AX174">
            <v>-132.62135922330097</v>
          </cell>
          <cell r="AY174">
            <v>-4.7619047619047619</v>
          </cell>
          <cell r="AZ174">
            <v>-720</v>
          </cell>
          <cell r="BA174">
            <v>-57.258064516129032</v>
          </cell>
          <cell r="BB174">
            <v>-126.41509433962264</v>
          </cell>
          <cell r="BC174">
            <v>-325</v>
          </cell>
          <cell r="BD174">
            <v>315.87301587301585</v>
          </cell>
          <cell r="BE174">
            <v>-58.396946564885496</v>
          </cell>
          <cell r="BF174">
            <v>-65.825688073394502</v>
          </cell>
          <cell r="BG174">
            <v>-2.6845637583892619</v>
          </cell>
          <cell r="BH174">
            <v>606.89655172413791</v>
          </cell>
          <cell r="BI174">
            <v>-93.853658536585371</v>
          </cell>
          <cell r="BJ174">
            <v>-966.66666666666663</v>
          </cell>
          <cell r="BK174">
            <v>-61.53846153846154</v>
          </cell>
          <cell r="BL174">
            <v>-501.90476190476193</v>
          </cell>
          <cell r="BM174">
            <v>9.8341232227488149</v>
          </cell>
          <cell r="BN174">
            <v>-92.017259978425031</v>
          </cell>
          <cell r="BO174">
            <v>1627.0270270270271</v>
          </cell>
          <cell r="BP174">
            <v>-49.921752738654149</v>
          </cell>
          <cell r="BQ174">
            <v>-158.4375</v>
          </cell>
          <cell r="BR174">
            <v>36.898395721925134</v>
          </cell>
          <cell r="BS174">
            <v>-234.1796875</v>
          </cell>
          <cell r="BT174">
            <v>46.579330422125182</v>
          </cell>
          <cell r="BU174">
            <v>-103.87288977159881</v>
          </cell>
          <cell r="BV174">
            <v>-584.61538461538464</v>
          </cell>
          <cell r="BW174">
            <v>-279.8941798941799</v>
          </cell>
          <cell r="BX174">
            <v>-550</v>
          </cell>
          <cell r="BY174">
            <v>-83.725490196078425</v>
          </cell>
          <cell r="BZ174">
            <v>-599.59839357429723</v>
          </cell>
          <cell r="CA174">
            <v>-11.736334405144694</v>
          </cell>
          <cell r="CB174">
            <v>-238.88888888888889</v>
          </cell>
          <cell r="CC174">
            <v>-105.77049180327869</v>
          </cell>
          <cell r="CD174" t="str">
            <v>No data</v>
          </cell>
          <cell r="CE174" t="e">
            <v>#DIV/0!</v>
          </cell>
          <cell r="CF174" t="e">
            <v>#DIV/0!</v>
          </cell>
          <cell r="CG174" t="e">
            <v>#DIV/0!</v>
          </cell>
          <cell r="CH174" t="e">
            <v>#DIV/0!</v>
          </cell>
          <cell r="CI174" t="e">
            <v>#DIV/0!</v>
          </cell>
          <cell r="CJ174" t="e">
            <v>#DIV/0!</v>
          </cell>
          <cell r="CK174" t="e">
            <v>#DIV/0!</v>
          </cell>
          <cell r="CL174" t="e">
            <v>#DIV/0!</v>
          </cell>
          <cell r="CM174" t="e">
            <v>#DIV/0!</v>
          </cell>
          <cell r="CN174" t="e">
            <v>#DIV/0!</v>
          </cell>
          <cell r="CO174" t="e">
            <v>#DIV/0!</v>
          </cell>
          <cell r="CP174" t="e">
            <v>#DIV/0!</v>
          </cell>
          <cell r="CQ174" t="e">
            <v>#DIV/0!</v>
          </cell>
          <cell r="CR174" t="e">
            <v>#DIV/0!</v>
          </cell>
          <cell r="CS174" t="e">
            <v>#DIV/0!</v>
          </cell>
          <cell r="CT174" t="e">
            <v>#DIV/0!</v>
          </cell>
          <cell r="CU174" t="e">
            <v>#DIV/0!</v>
          </cell>
          <cell r="CV174" t="e">
            <v>#DIV/0!</v>
          </cell>
          <cell r="CW174" t="e">
            <v>#DIV/0!</v>
          </cell>
        </row>
        <row r="175">
          <cell r="A175" t="str">
            <v xml:space="preserve">FBYN </v>
          </cell>
          <cell r="C175">
            <v>-28.971962616822431</v>
          </cell>
          <cell r="D175">
            <v>-53.070175438596493</v>
          </cell>
          <cell r="E175">
            <v>129.90654205607476</v>
          </cell>
          <cell r="F175">
            <v>-19.105691056910569</v>
          </cell>
          <cell r="G175">
            <v>90.452261306532662</v>
          </cell>
          <cell r="H175">
            <v>46.701846965699211</v>
          </cell>
          <cell r="I175">
            <v>-109.71223021582733</v>
          </cell>
          <cell r="J175">
            <v>1224.0740740740741</v>
          </cell>
          <cell r="K175">
            <v>-118.74125874125875</v>
          </cell>
          <cell r="L175">
            <v>-63.432835820895519</v>
          </cell>
          <cell r="M175">
            <v>779.59183673469386</v>
          </cell>
          <cell r="N175">
            <v>-340.83526682134573</v>
          </cell>
          <cell r="O175">
            <v>-141.13680154142583</v>
          </cell>
          <cell r="P175">
            <v>-83.606557377049185</v>
          </cell>
          <cell r="Q175">
            <v>-188.57142857142858</v>
          </cell>
          <cell r="R175">
            <v>824.19354838709683</v>
          </cell>
          <cell r="S175">
            <v>-100.87260034904014</v>
          </cell>
          <cell r="T175">
            <v>-520</v>
          </cell>
          <cell r="U175">
            <v>-642.85714285714289</v>
          </cell>
          <cell r="V175">
            <v>-552.63157894736844</v>
          </cell>
          <cell r="W175">
            <v>-98.062015503875969</v>
          </cell>
          <cell r="X175">
            <v>-440</v>
          </cell>
          <cell r="Y175">
            <v>-591.17647058823525</v>
          </cell>
          <cell r="Z175">
            <v>-177.24550898203591</v>
          </cell>
          <cell r="AA175">
            <v>-172.86821705426357</v>
          </cell>
          <cell r="AB175">
            <v>-140.42553191489361</v>
          </cell>
          <cell r="AC175">
            <v>110.52631578947368</v>
          </cell>
          <cell r="AD175">
            <v>-238.75</v>
          </cell>
          <cell r="AE175">
            <v>-129.72972972972974</v>
          </cell>
          <cell r="AF175">
            <v>696.969696969697</v>
          </cell>
          <cell r="AG175">
            <v>-16.730038022813687</v>
          </cell>
          <cell r="AH175">
            <v>107.30593607305936</v>
          </cell>
          <cell r="AI175">
            <v>-34.801762114537446</v>
          </cell>
          <cell r="AJ175">
            <v>-20.27027027027027</v>
          </cell>
          <cell r="AK175">
            <v>-37.711864406779661</v>
          </cell>
          <cell r="AL175">
            <v>-234.69387755102042</v>
          </cell>
          <cell r="AM175">
            <v>-252.52525252525251</v>
          </cell>
          <cell r="AN175">
            <v>58.940397350993379</v>
          </cell>
          <cell r="AO175">
            <v>-35.625</v>
          </cell>
          <cell r="AP175">
            <v>-27.184466019417474</v>
          </cell>
          <cell r="AQ175">
            <v>-42.666666666666664</v>
          </cell>
          <cell r="AR175">
            <v>-71.31782945736434</v>
          </cell>
          <cell r="AS175">
            <v>743.24324324324323</v>
          </cell>
          <cell r="AT175">
            <v>11.538461538461538</v>
          </cell>
          <cell r="AU175">
            <v>-2.0114942528735633</v>
          </cell>
          <cell r="AV175">
            <v>-37.243401759530791</v>
          </cell>
          <cell r="AW175">
            <v>-110.28037383177571</v>
          </cell>
          <cell r="AX175">
            <v>-2377.2727272727275</v>
          </cell>
          <cell r="AY175">
            <v>-55.688622754491021</v>
          </cell>
          <cell r="AZ175">
            <v>29.72972972972973</v>
          </cell>
          <cell r="BA175">
            <v>-73.263888888888886</v>
          </cell>
          <cell r="BB175">
            <v>524.67532467532465</v>
          </cell>
          <cell r="BC175">
            <v>35.758835758835758</v>
          </cell>
          <cell r="BD175">
            <v>-46.554364471669217</v>
          </cell>
          <cell r="BE175">
            <v>-59.598853868194844</v>
          </cell>
          <cell r="BF175">
            <v>362.41134751773052</v>
          </cell>
          <cell r="BG175">
            <v>-39.263803680981596</v>
          </cell>
          <cell r="BH175">
            <v>-12.121212121212121</v>
          </cell>
          <cell r="BI175">
            <v>-104.02298850574712</v>
          </cell>
          <cell r="BJ175">
            <v>828.57142857142856</v>
          </cell>
          <cell r="BK175">
            <v>23.076923076923077</v>
          </cell>
          <cell r="BL175">
            <v>-243.125</v>
          </cell>
          <cell r="BM175">
            <v>369.86899563318775</v>
          </cell>
          <cell r="BN175">
            <v>-37.360594795539036</v>
          </cell>
          <cell r="BO175">
            <v>64.985163204747778</v>
          </cell>
          <cell r="BP175">
            <v>-106.65467625899281</v>
          </cell>
          <cell r="BQ175">
            <v>27.027027027027028</v>
          </cell>
          <cell r="BR175">
            <v>-277.65957446808511</v>
          </cell>
          <cell r="BS175">
            <v>172.45508982035929</v>
          </cell>
          <cell r="BT175">
            <v>-39.780219780219781</v>
          </cell>
          <cell r="BU175">
            <v>-9.8540145985401466</v>
          </cell>
          <cell r="BV175">
            <v>235.22267206477733</v>
          </cell>
          <cell r="BW175">
            <v>-118.47826086956522</v>
          </cell>
          <cell r="BX175">
            <v>-455.55555555555554</v>
          </cell>
          <cell r="BY175">
            <v>-24.816176470588236</v>
          </cell>
          <cell r="BZ175">
            <v>-254.03422982885087</v>
          </cell>
          <cell r="CA175">
            <v>34.285714285714285</v>
          </cell>
          <cell r="CB175">
            <v>-184.16075650118202</v>
          </cell>
          <cell r="CC175">
            <v>-119.80337078651685</v>
          </cell>
          <cell r="CD175" t="str">
            <v>No data</v>
          </cell>
          <cell r="CE175" t="e">
            <v>#DIV/0!</v>
          </cell>
          <cell r="CF175" t="e">
            <v>#DIV/0!</v>
          </cell>
          <cell r="CG175" t="e">
            <v>#DIV/0!</v>
          </cell>
          <cell r="CH175" t="e">
            <v>#DIV/0!</v>
          </cell>
          <cell r="CI175" t="e">
            <v>#DIV/0!</v>
          </cell>
          <cell r="CJ175" t="e">
            <v>#DIV/0!</v>
          </cell>
          <cell r="CK175" t="e">
            <v>#DIV/0!</v>
          </cell>
          <cell r="CL175" t="e">
            <v>#DIV/0!</v>
          </cell>
          <cell r="CM175" t="e">
            <v>#DIV/0!</v>
          </cell>
          <cell r="CN175" t="e">
            <v>#DIV/0!</v>
          </cell>
          <cell r="CO175" t="e">
            <v>#DIV/0!</v>
          </cell>
          <cell r="CP175" t="e">
            <v>#DIV/0!</v>
          </cell>
          <cell r="CQ175" t="e">
            <v>#DIV/0!</v>
          </cell>
          <cell r="CR175" t="e">
            <v>#DIV/0!</v>
          </cell>
          <cell r="CS175" t="e">
            <v>#DIV/0!</v>
          </cell>
          <cell r="CT175" t="e">
            <v>#DIV/0!</v>
          </cell>
          <cell r="CU175" t="e">
            <v>#DIV/0!</v>
          </cell>
          <cell r="CV175" t="e">
            <v>#DIV/0!</v>
          </cell>
          <cell r="CW175" t="e">
            <v>#DIV/0!</v>
          </cell>
        </row>
        <row r="176">
          <cell r="A176" t="str">
            <v xml:space="preserve">FHMB </v>
          </cell>
          <cell r="C176">
            <v>3.2689450222882659</v>
          </cell>
          <cell r="D176">
            <v>6.3309352517985698</v>
          </cell>
          <cell r="E176">
            <v>0.27063599458726473</v>
          </cell>
          <cell r="F176">
            <v>-1.4844804318488454</v>
          </cell>
          <cell r="G176">
            <v>0.95890410958904504</v>
          </cell>
          <cell r="H176">
            <v>-0.4070556309362241</v>
          </cell>
          <cell r="I176">
            <v>-3.6784741144414204</v>
          </cell>
          <cell r="J176">
            <v>0</v>
          </cell>
          <cell r="K176">
            <v>2.4045261669024085</v>
          </cell>
          <cell r="L176">
            <v>4.6961325966850707</v>
          </cell>
          <cell r="M176">
            <v>-3.9577836411609502</v>
          </cell>
          <cell r="N176">
            <v>2.0604395604395607</v>
          </cell>
          <cell r="O176">
            <v>6.0565275908479137</v>
          </cell>
          <cell r="P176">
            <v>2.5380710659898478</v>
          </cell>
          <cell r="Q176">
            <v>2.7227722772277265</v>
          </cell>
          <cell r="R176">
            <v>-0.96385542168674354</v>
          </cell>
          <cell r="S176">
            <v>2.3114355231143446</v>
          </cell>
          <cell r="T176">
            <v>-3.5671819262782405</v>
          </cell>
          <cell r="U176">
            <v>3.0826140567200988</v>
          </cell>
          <cell r="V176">
            <v>-1.9138755980861177</v>
          </cell>
          <cell r="W176">
            <v>4.5121951219512226</v>
          </cell>
          <cell r="X176">
            <v>1.0501750291715186</v>
          </cell>
          <cell r="Y176">
            <v>0.46189376443418673</v>
          </cell>
          <cell r="Z176">
            <v>-1.9540229885057503</v>
          </cell>
          <cell r="AA176">
            <v>-0.11723329425556192</v>
          </cell>
          <cell r="AB176">
            <v>2.2300469483567973</v>
          </cell>
          <cell r="AC176">
            <v>5.6257175660160801</v>
          </cell>
          <cell r="AD176">
            <v>4.8913043478260869</v>
          </cell>
          <cell r="AE176">
            <v>1.8652849740932613</v>
          </cell>
          <cell r="AF176">
            <v>-1.5259409969481181</v>
          </cell>
          <cell r="AG176">
            <v>1.7561983471074409</v>
          </cell>
          <cell r="AH176">
            <v>-1.3197969543147179</v>
          </cell>
          <cell r="AI176">
            <v>1.7489711934156407</v>
          </cell>
          <cell r="AJ176">
            <v>-0.10111223458039284</v>
          </cell>
          <cell r="AK176">
            <v>-0.40485829959513309</v>
          </cell>
          <cell r="AL176">
            <v>0.91463414634145468</v>
          </cell>
          <cell r="AM176">
            <v>2.5176233635448138</v>
          </cell>
          <cell r="AN176">
            <v>0</v>
          </cell>
          <cell r="AO176">
            <v>9.8231827111992659E-2</v>
          </cell>
          <cell r="AP176">
            <v>2.9440628066732089</v>
          </cell>
          <cell r="AQ176">
            <v>-1.0486177311725533</v>
          </cell>
          <cell r="AR176">
            <v>-1.3487475915221498</v>
          </cell>
          <cell r="AS176">
            <v>-2.3437500000000053</v>
          </cell>
          <cell r="AT176">
            <v>-2.0999999999999943</v>
          </cell>
          <cell r="AU176">
            <v>-1.4300306435137953</v>
          </cell>
          <cell r="AV176">
            <v>-1.243523316062179</v>
          </cell>
          <cell r="AW176">
            <v>-0.20986358866736921</v>
          </cell>
          <cell r="AX176">
            <v>-0.94637223974762519</v>
          </cell>
          <cell r="AY176">
            <v>0.74309978768577789</v>
          </cell>
          <cell r="AZ176">
            <v>0.63224446786090016</v>
          </cell>
          <cell r="BA176">
            <v>1.2565445026178039</v>
          </cell>
          <cell r="BB176">
            <v>-0.62047569803516911</v>
          </cell>
          <cell r="BC176">
            <v>-0.41623309053068835</v>
          </cell>
          <cell r="BD176">
            <v>-0.20898641588297057</v>
          </cell>
          <cell r="BE176">
            <v>-0.62827225130889452</v>
          </cell>
          <cell r="BF176">
            <v>0.21074815595362342</v>
          </cell>
          <cell r="BG176">
            <v>1.3669821240799278</v>
          </cell>
          <cell r="BH176">
            <v>2.1784232365145169</v>
          </cell>
          <cell r="BI176">
            <v>0.91370558375635091</v>
          </cell>
          <cell r="BJ176">
            <v>1.1066398390341994</v>
          </cell>
          <cell r="BK176">
            <v>-9.9502487562183398E-2</v>
          </cell>
          <cell r="BL176">
            <v>-0.39840637450199767</v>
          </cell>
          <cell r="BM176">
            <v>-0.20000000000000284</v>
          </cell>
          <cell r="BN176">
            <v>-0.70140280561122537</v>
          </cell>
          <cell r="BO176">
            <v>1.2108980827447053</v>
          </cell>
          <cell r="BP176">
            <v>-0.79760717846460338</v>
          </cell>
          <cell r="BQ176">
            <v>1.6080402010050194</v>
          </cell>
          <cell r="BR176">
            <v>1.3847675568743876</v>
          </cell>
          <cell r="BS176">
            <v>1.170731707317076</v>
          </cell>
          <cell r="BT176">
            <v>0.96432015429122464</v>
          </cell>
          <cell r="BU176">
            <v>0.38204393505252288</v>
          </cell>
          <cell r="BV176">
            <v>-1.5223596574690716</v>
          </cell>
          <cell r="BW176">
            <v>-0.28985507246376535</v>
          </cell>
          <cell r="BX176">
            <v>0.58139534883720378</v>
          </cell>
          <cell r="BY176">
            <v>0.96339113680154143</v>
          </cell>
          <cell r="BZ176">
            <v>1.2404580152671729</v>
          </cell>
          <cell r="CA176">
            <v>1.2252591894439315</v>
          </cell>
          <cell r="CB176">
            <v>1.024208566108002</v>
          </cell>
          <cell r="CC176">
            <v>9.2165898617506278E-2</v>
          </cell>
          <cell r="CD176" t="str">
            <v>No data</v>
          </cell>
          <cell r="CE176" t="e">
            <v>#DIV/0!</v>
          </cell>
          <cell r="CF176" t="e">
            <v>#DIV/0!</v>
          </cell>
          <cell r="CG176" t="e">
            <v>#DIV/0!</v>
          </cell>
          <cell r="CH176" t="e">
            <v>#DIV/0!</v>
          </cell>
          <cell r="CI176" t="e">
            <v>#DIV/0!</v>
          </cell>
          <cell r="CJ176" t="e">
            <v>#DIV/0!</v>
          </cell>
          <cell r="CK176" t="e">
            <v>#DIV/0!</v>
          </cell>
          <cell r="CL176" t="e">
            <v>#DIV/0!</v>
          </cell>
          <cell r="CM176" t="e">
            <v>#DIV/0!</v>
          </cell>
          <cell r="CN176" t="e">
            <v>#DIV/0!</v>
          </cell>
          <cell r="CO176" t="e">
            <v>#DIV/0!</v>
          </cell>
          <cell r="CP176" t="e">
            <v>#DIV/0!</v>
          </cell>
          <cell r="CQ176" t="e">
            <v>#DIV/0!</v>
          </cell>
          <cell r="CR176" t="e">
            <v>#DIV/0!</v>
          </cell>
          <cell r="CS176" t="e">
            <v>#DIV/0!</v>
          </cell>
          <cell r="CT176" t="e">
            <v>#DIV/0!</v>
          </cell>
          <cell r="CU176" t="e">
            <v>#DIV/0!</v>
          </cell>
          <cell r="CV176" t="e">
            <v>#DIV/0!</v>
          </cell>
          <cell r="CW176" t="e">
            <v>#DIV/0!</v>
          </cell>
        </row>
        <row r="177">
          <cell r="A177" t="str">
            <v xml:space="preserve">FKNX </v>
          </cell>
          <cell r="C177">
            <v>-0.84033613445378152</v>
          </cell>
          <cell r="D177">
            <v>0.50847457627118164</v>
          </cell>
          <cell r="E177">
            <v>4.3844856661045553</v>
          </cell>
          <cell r="F177">
            <v>-0.16155088852988922</v>
          </cell>
          <cell r="G177">
            <v>-0.80906148867313921</v>
          </cell>
          <cell r="H177">
            <v>1.1419249592169705</v>
          </cell>
          <cell r="I177">
            <v>-1.2903225806451568</v>
          </cell>
          <cell r="J177">
            <v>2.614379084967311</v>
          </cell>
          <cell r="K177">
            <v>-0.79617834394904463</v>
          </cell>
          <cell r="L177">
            <v>1.7656500802568242</v>
          </cell>
          <cell r="M177">
            <v>3.154574132492125</v>
          </cell>
          <cell r="N177">
            <v>0</v>
          </cell>
          <cell r="O177">
            <v>3.9755351681957096</v>
          </cell>
          <cell r="P177">
            <v>1.7647058823529453</v>
          </cell>
          <cell r="Q177">
            <v>1.445086705202312</v>
          </cell>
          <cell r="R177">
            <v>3.4188034188034067</v>
          </cell>
          <cell r="S177">
            <v>1.2396694214876112</v>
          </cell>
          <cell r="T177">
            <v>-2.3129251700680311</v>
          </cell>
          <cell r="U177">
            <v>-1.1142061281337008</v>
          </cell>
          <cell r="V177">
            <v>2.2535211267605555</v>
          </cell>
          <cell r="W177">
            <v>5.0964187327823733</v>
          </cell>
          <cell r="X177">
            <v>1.0484927916120539</v>
          </cell>
          <cell r="Y177">
            <v>1.4267185473411266</v>
          </cell>
          <cell r="Z177">
            <v>-0.7672634271099853</v>
          </cell>
          <cell r="AA177">
            <v>-0.38659793814432625</v>
          </cell>
          <cell r="AB177">
            <v>-0.646830530401035</v>
          </cell>
          <cell r="AC177">
            <v>4.6875000000000115</v>
          </cell>
          <cell r="AD177">
            <v>2.6119402985074553</v>
          </cell>
          <cell r="AE177">
            <v>1.4545454545454579</v>
          </cell>
          <cell r="AF177">
            <v>1.1947431302270011</v>
          </cell>
          <cell r="AG177">
            <v>0.70838252656433798</v>
          </cell>
          <cell r="AH177">
            <v>0.46893317702228099</v>
          </cell>
          <cell r="AI177">
            <v>-0.81680280046674769</v>
          </cell>
          <cell r="AJ177">
            <v>0.47058823529412436</v>
          </cell>
          <cell r="AK177">
            <v>2.8103044496487017</v>
          </cell>
          <cell r="AL177">
            <v>-1.7084282460136675</v>
          </cell>
          <cell r="AM177">
            <v>2.4333719582850621</v>
          </cell>
          <cell r="AN177">
            <v>-0.56561085972850678</v>
          </cell>
          <cell r="AO177">
            <v>1.9340159271899755</v>
          </cell>
          <cell r="AP177">
            <v>0.78125000000000322</v>
          </cell>
          <cell r="AQ177">
            <v>0.22148394241417813</v>
          </cell>
          <cell r="AR177">
            <v>-1.7679558011049661</v>
          </cell>
          <cell r="AS177">
            <v>0.22497187851517281</v>
          </cell>
          <cell r="AT177">
            <v>-0.33670033670033356</v>
          </cell>
          <cell r="AU177">
            <v>0</v>
          </cell>
          <cell r="AV177">
            <v>-0.67567567567566933</v>
          </cell>
          <cell r="AW177">
            <v>1.2471655328798121</v>
          </cell>
          <cell r="AX177">
            <v>-0.22396416573348582</v>
          </cell>
          <cell r="AY177">
            <v>0</v>
          </cell>
          <cell r="AZ177">
            <v>1.0101010101010166</v>
          </cell>
          <cell r="BA177">
            <v>0.55555555555555558</v>
          </cell>
          <cell r="BB177">
            <v>0.44198895027624935</v>
          </cell>
          <cell r="BC177">
            <v>0.55005500550054998</v>
          </cell>
          <cell r="BD177">
            <v>0.65645514223194124</v>
          </cell>
          <cell r="BE177">
            <v>1.4130434782608665</v>
          </cell>
          <cell r="BF177">
            <v>1.6077170418006432</v>
          </cell>
          <cell r="BG177">
            <v>1.7932489451476823</v>
          </cell>
          <cell r="BH177">
            <v>1.7616580310880858</v>
          </cell>
          <cell r="BI177">
            <v>1.2219959266802474</v>
          </cell>
          <cell r="BJ177">
            <v>1.6096579476861108</v>
          </cell>
          <cell r="BK177">
            <v>-1.0891089108910834</v>
          </cell>
          <cell r="BL177">
            <v>-7.2072072072072091</v>
          </cell>
          <cell r="BM177">
            <v>7.0118662351672061</v>
          </cell>
          <cell r="BN177">
            <v>1.6129032258064457</v>
          </cell>
          <cell r="BO177">
            <v>-0.59523809523808957</v>
          </cell>
          <cell r="BP177">
            <v>-0.49900199600798401</v>
          </cell>
          <cell r="BQ177">
            <v>-0.40120361083250317</v>
          </cell>
          <cell r="BR177">
            <v>0.80563947633433752</v>
          </cell>
          <cell r="BS177">
            <v>2.1978021978022007</v>
          </cell>
          <cell r="BT177">
            <v>0.58651026392962713</v>
          </cell>
          <cell r="BU177">
            <v>-1.6520894071914507</v>
          </cell>
          <cell r="BV177">
            <v>-1.2845849802371514</v>
          </cell>
          <cell r="BW177">
            <v>-0.20020020020020304</v>
          </cell>
          <cell r="BX177">
            <v>0.50150451354062187</v>
          </cell>
          <cell r="BY177">
            <v>2.1956087824351327</v>
          </cell>
          <cell r="BZ177">
            <v>-0.68359375000000278</v>
          </cell>
          <cell r="CA177">
            <v>1.0816125860373591</v>
          </cell>
          <cell r="CB177">
            <v>-5.7392996108949328</v>
          </cell>
          <cell r="CC177">
            <v>8.5655314757481911</v>
          </cell>
          <cell r="CD177" t="str">
            <v>No data</v>
          </cell>
          <cell r="CE177" t="e">
            <v>#DIV/0!</v>
          </cell>
          <cell r="CF177" t="e">
            <v>#DIV/0!</v>
          </cell>
          <cell r="CG177" t="e">
            <v>#DIV/0!</v>
          </cell>
          <cell r="CH177" t="e">
            <v>#DIV/0!</v>
          </cell>
          <cell r="CI177" t="e">
            <v>#DIV/0!</v>
          </cell>
          <cell r="CJ177" t="e">
            <v>#DIV/0!</v>
          </cell>
          <cell r="CK177" t="e">
            <v>#DIV/0!</v>
          </cell>
          <cell r="CL177" t="e">
            <v>#DIV/0!</v>
          </cell>
          <cell r="CM177" t="e">
            <v>#DIV/0!</v>
          </cell>
          <cell r="CN177" t="e">
            <v>#DIV/0!</v>
          </cell>
          <cell r="CO177" t="e">
            <v>#DIV/0!</v>
          </cell>
          <cell r="CP177" t="e">
            <v>#DIV/0!</v>
          </cell>
          <cell r="CQ177" t="e">
            <v>#DIV/0!</v>
          </cell>
          <cell r="CR177" t="e">
            <v>#DIV/0!</v>
          </cell>
          <cell r="CS177" t="e">
            <v>#DIV/0!</v>
          </cell>
          <cell r="CT177" t="e">
            <v>#DIV/0!</v>
          </cell>
          <cell r="CU177" t="e">
            <v>#DIV/0!</v>
          </cell>
          <cell r="CV177" t="e">
            <v>#DIV/0!</v>
          </cell>
          <cell r="CW177" t="e">
            <v>#DIV/0!</v>
          </cell>
        </row>
        <row r="178">
          <cell r="A178" t="str">
            <v xml:space="preserve">GCNQ </v>
          </cell>
          <cell r="C178">
            <v>-15.362888370379467</v>
          </cell>
          <cell r="D178">
            <v>-1.6686012768427161</v>
          </cell>
          <cell r="E178">
            <v>0.84108012394864984</v>
          </cell>
          <cell r="F178">
            <v>26.236464735147791</v>
          </cell>
          <cell r="G178">
            <v>-12.460878636837835</v>
          </cell>
          <cell r="H178">
            <v>1.5095338983050848</v>
          </cell>
          <cell r="I178">
            <v>-1.0435690060005218</v>
          </cell>
          <cell r="J178">
            <v>15.950435011863959</v>
          </cell>
          <cell r="K178">
            <v>-16.803092314688495</v>
          </cell>
          <cell r="L178">
            <v>-3.4162339437004645</v>
          </cell>
          <cell r="M178">
            <v>10.809281267685343</v>
          </cell>
          <cell r="N178">
            <v>9.4356486210418797</v>
          </cell>
          <cell r="O178">
            <v>-15.925796289814491</v>
          </cell>
          <cell r="P178">
            <v>3.3166805439911187</v>
          </cell>
          <cell r="Q178">
            <v>3.8415043653458696</v>
          </cell>
          <cell r="R178">
            <v>3.2854740654507824</v>
          </cell>
          <cell r="S178">
            <v>-7.6393237319974956</v>
          </cell>
          <cell r="T178">
            <v>0.62372881355932208</v>
          </cell>
          <cell r="U178">
            <v>-0.83546691820509367</v>
          </cell>
          <cell r="V178">
            <v>7.8679168365267023</v>
          </cell>
          <cell r="W178">
            <v>1.562106324011086</v>
          </cell>
          <cell r="X178">
            <v>-2.4311585214586953</v>
          </cell>
          <cell r="Y178">
            <v>-2.5807271802695144</v>
          </cell>
          <cell r="Z178">
            <v>-3.7191700378441865</v>
          </cell>
          <cell r="AA178">
            <v>-0.33884521550555707</v>
          </cell>
          <cell r="AB178">
            <v>-3.3863729090167278</v>
          </cell>
          <cell r="AC178">
            <v>-1.5625</v>
          </cell>
          <cell r="AD178">
            <v>-2.2308022308022308</v>
          </cell>
          <cell r="AE178">
            <v>0.32177855784700893</v>
          </cell>
          <cell r="AF178">
            <v>-1.1226126257471936</v>
          </cell>
          <cell r="AG178">
            <v>-1.636685343556473</v>
          </cell>
          <cell r="AH178">
            <v>1.3791035826712637</v>
          </cell>
          <cell r="AI178">
            <v>-1.3455567056040219</v>
          </cell>
          <cell r="AJ178">
            <v>-2.2332134292565948</v>
          </cell>
          <cell r="AK178">
            <v>-1.1804384485666104</v>
          </cell>
          <cell r="AL178">
            <v>-0.72913434688178713</v>
          </cell>
          <cell r="AM178">
            <v>-7.8137208938896696E-2</v>
          </cell>
          <cell r="AN178">
            <v>-1.4701282452299029</v>
          </cell>
          <cell r="AO178">
            <v>-1.3492063492063493</v>
          </cell>
          <cell r="AP178">
            <v>0.11263073209975864</v>
          </cell>
          <cell r="AQ178">
            <v>0.14464802314368369</v>
          </cell>
          <cell r="AR178">
            <v>1.3320494302680148</v>
          </cell>
          <cell r="AS178">
            <v>0.72853975292999684</v>
          </cell>
          <cell r="AT178">
            <v>8.6949685534591197</v>
          </cell>
          <cell r="AU178">
            <v>-4.1949949370750756</v>
          </cell>
          <cell r="AV178">
            <v>-1.7665710403140571</v>
          </cell>
          <cell r="AW178">
            <v>-5.2720565631724563</v>
          </cell>
          <cell r="AX178">
            <v>-1.5576829466169073</v>
          </cell>
          <cell r="AY178">
            <v>8.8841272457557281</v>
          </cell>
          <cell r="AZ178">
            <v>9.0826521344232511E-2</v>
          </cell>
          <cell r="BA178">
            <v>-1.8148820326678765</v>
          </cell>
          <cell r="BB178">
            <v>-8.317929759704251</v>
          </cell>
          <cell r="BC178">
            <v>4.620295698924731</v>
          </cell>
          <cell r="BD178">
            <v>6.4236389914886782E-2</v>
          </cell>
          <cell r="BE178">
            <v>-1.0913176055207832</v>
          </cell>
          <cell r="BF178">
            <v>3.2289469414246308</v>
          </cell>
          <cell r="BG178">
            <v>13.203395158755109</v>
          </cell>
          <cell r="BH178">
            <v>-1.1246875867814496</v>
          </cell>
          <cell r="BI178">
            <v>-0.33703131582642887</v>
          </cell>
          <cell r="BJ178">
            <v>-1.1413273214034099</v>
          </cell>
          <cell r="BK178">
            <v>-11.502280501710377</v>
          </cell>
          <cell r="BL178">
            <v>4.1069415364793045</v>
          </cell>
          <cell r="BM178">
            <v>-5.7085396039603964</v>
          </cell>
          <cell r="BN178">
            <v>16.210008203445447</v>
          </cell>
          <cell r="BO178">
            <v>-11.929973175208245</v>
          </cell>
          <cell r="BP178">
            <v>2.0359089451747354</v>
          </cell>
          <cell r="BQ178">
            <v>-0.42419481539670073</v>
          </cell>
          <cell r="BR178">
            <v>26.23856106027138</v>
          </cell>
          <cell r="BS178">
            <v>-16.685414323209599</v>
          </cell>
          <cell r="BT178">
            <v>0.72007200720072007</v>
          </cell>
          <cell r="BU178">
            <v>-0.89365504915102767</v>
          </cell>
          <cell r="BV178">
            <v>16.215810039074242</v>
          </cell>
          <cell r="BW178">
            <v>-17.806802017328334</v>
          </cell>
          <cell r="BX178">
            <v>2.5015733165512901</v>
          </cell>
          <cell r="BY178">
            <v>7.4136607828089023</v>
          </cell>
          <cell r="BZ178">
            <v>8.5738782509288375E-2</v>
          </cell>
          <cell r="CA178">
            <v>-1.9274700171330668</v>
          </cell>
          <cell r="CB178">
            <v>0.77158247197554231</v>
          </cell>
          <cell r="CC178">
            <v>2.8748916498121928</v>
          </cell>
          <cell r="CD178" t="str">
            <v>No data</v>
          </cell>
          <cell r="CE178" t="e">
            <v>#DIV/0!</v>
          </cell>
          <cell r="CF178" t="e">
            <v>#DIV/0!</v>
          </cell>
          <cell r="CG178" t="e">
            <v>#DIV/0!</v>
          </cell>
          <cell r="CH178" t="e">
            <v>#DIV/0!</v>
          </cell>
          <cell r="CI178" t="e">
            <v>#DIV/0!</v>
          </cell>
          <cell r="CJ178" t="e">
            <v>#DIV/0!</v>
          </cell>
          <cell r="CK178" t="e">
            <v>#DIV/0!</v>
          </cell>
          <cell r="CL178" t="e">
            <v>#DIV/0!</v>
          </cell>
          <cell r="CM178" t="e">
            <v>#DIV/0!</v>
          </cell>
          <cell r="CN178" t="e">
            <v>#DIV/0!</v>
          </cell>
          <cell r="CO178" t="e">
            <v>#DIV/0!</v>
          </cell>
          <cell r="CP178" t="e">
            <v>#DIV/0!</v>
          </cell>
          <cell r="CQ178" t="e">
            <v>#DIV/0!</v>
          </cell>
          <cell r="CR178" t="e">
            <v>#DIV/0!</v>
          </cell>
          <cell r="CS178" t="e">
            <v>#DIV/0!</v>
          </cell>
          <cell r="CT178" t="e">
            <v>#DIV/0!</v>
          </cell>
          <cell r="CU178" t="e">
            <v>#DIV/0!</v>
          </cell>
          <cell r="CV178" t="e">
            <v>#DIV/0!</v>
          </cell>
          <cell r="CW178" t="e">
            <v>#DIV/0!</v>
          </cell>
        </row>
        <row r="179">
          <cell r="A179" t="str">
            <v xml:space="preserve">GCSC </v>
          </cell>
          <cell r="C179">
            <v>-0.16681299385425813</v>
          </cell>
          <cell r="D179">
            <v>10.834579192683142</v>
          </cell>
          <cell r="E179">
            <v>3.5864476711893993</v>
          </cell>
          <cell r="F179">
            <v>-2.1524320183837609</v>
          </cell>
          <cell r="G179">
            <v>-3.8046031000469704</v>
          </cell>
          <cell r="H179">
            <v>14.143880208333334</v>
          </cell>
          <cell r="I179">
            <v>5.1261942107514615</v>
          </cell>
          <cell r="J179">
            <v>-6.0562902678874195</v>
          </cell>
          <cell r="K179">
            <v>4.0499566849552409</v>
          </cell>
          <cell r="L179">
            <v>8.2564351627003401</v>
          </cell>
          <cell r="M179">
            <v>3.0955585464333781</v>
          </cell>
          <cell r="N179">
            <v>-6.5274151436031334</v>
          </cell>
          <cell r="O179">
            <v>4.2231976589518485</v>
          </cell>
          <cell r="P179">
            <v>6.0749154489183841</v>
          </cell>
          <cell r="Q179">
            <v>1.8167599109667329</v>
          </cell>
          <cell r="R179">
            <v>-3.2200886262924668</v>
          </cell>
          <cell r="S179">
            <v>2.0390720390720389</v>
          </cell>
          <cell r="T179">
            <v>5.4385545052052171</v>
          </cell>
          <cell r="U179">
            <v>-2.0881802190319467</v>
          </cell>
          <cell r="V179">
            <v>-1.8313532309475515</v>
          </cell>
          <cell r="W179">
            <v>9.2921660074384551</v>
          </cell>
          <cell r="X179">
            <v>7.146329606222654</v>
          </cell>
          <cell r="Y179">
            <v>3.7910869126840088</v>
          </cell>
          <cell r="Z179">
            <v>-6.8729356906936081</v>
          </cell>
          <cell r="AA179">
            <v>-1.908934439054921</v>
          </cell>
          <cell r="AB179">
            <v>6.5188493645982879</v>
          </cell>
          <cell r="AC179">
            <v>4.7721259921130139</v>
          </cell>
          <cell r="AD179">
            <v>-9.5288008004192672</v>
          </cell>
          <cell r="AE179">
            <v>2.4066564853336141</v>
          </cell>
          <cell r="AF179">
            <v>5.6104083101923274</v>
          </cell>
          <cell r="AG179">
            <v>6.2959536446413793</v>
          </cell>
          <cell r="AH179">
            <v>-7.2377462207970682</v>
          </cell>
          <cell r="AI179">
            <v>4.9728395061728392</v>
          </cell>
          <cell r="AJ179">
            <v>2.6297219739379969</v>
          </cell>
          <cell r="AK179">
            <v>5.2346901356802347</v>
          </cell>
          <cell r="AL179">
            <v>-4.6693962888753378</v>
          </cell>
          <cell r="AM179">
            <v>7.47052910536416</v>
          </cell>
          <cell r="AN179">
            <v>0.23383359551039495</v>
          </cell>
          <cell r="AO179">
            <v>3.6689854088903968</v>
          </cell>
          <cell r="AP179">
            <v>-2.5694529683728162</v>
          </cell>
          <cell r="AQ179">
            <v>2.3894511401335405</v>
          </cell>
          <cell r="AR179">
            <v>-1.4354851939955704</v>
          </cell>
          <cell r="AS179">
            <v>3.6659454061251666</v>
          </cell>
          <cell r="AT179">
            <v>-2.6371773772729097</v>
          </cell>
          <cell r="AU179">
            <v>8.1876649076517154</v>
          </cell>
          <cell r="AV179">
            <v>0.34677234966847037</v>
          </cell>
          <cell r="AW179">
            <v>6.3646375270573046</v>
          </cell>
          <cell r="AX179">
            <v>-6.2337105930236714</v>
          </cell>
          <cell r="AY179">
            <v>5.5667669344705475</v>
          </cell>
          <cell r="AZ179">
            <v>3.7294860234445446</v>
          </cell>
          <cell r="BA179">
            <v>1.3908689453736223</v>
          </cell>
          <cell r="BB179">
            <v>-1.4952501800473268</v>
          </cell>
          <cell r="BC179">
            <v>3.0567837621418374</v>
          </cell>
          <cell r="BD179">
            <v>4.2667477450086144</v>
          </cell>
          <cell r="BE179">
            <v>4.7433903576982894</v>
          </cell>
          <cell r="BF179">
            <v>-4.46362286562732</v>
          </cell>
          <cell r="BG179">
            <v>4.2026873887000162</v>
          </cell>
          <cell r="BH179">
            <v>0.24236398098374917</v>
          </cell>
          <cell r="BI179">
            <v>1.7699389355568644</v>
          </cell>
          <cell r="BJ179">
            <v>-5.3941276803118905</v>
          </cell>
          <cell r="BK179">
            <v>4.4010173529506451</v>
          </cell>
          <cell r="BL179">
            <v>1.7484889601578884</v>
          </cell>
          <cell r="BM179">
            <v>2.3943021669949993</v>
          </cell>
          <cell r="BN179">
            <v>-4.1379310344827589</v>
          </cell>
          <cell r="BO179">
            <v>3.0814833112051132</v>
          </cell>
          <cell r="BP179">
            <v>2.1027407518346561</v>
          </cell>
          <cell r="BQ179">
            <v>2.9923431220113241</v>
          </cell>
          <cell r="BR179">
            <v>-5.1328794827242428</v>
          </cell>
          <cell r="BS179">
            <v>4.9121753490466897</v>
          </cell>
          <cell r="BT179">
            <v>2.0005151541169401</v>
          </cell>
          <cell r="BU179">
            <v>5.0953984287317624</v>
          </cell>
          <cell r="BV179">
            <v>-4.4906023067065357</v>
          </cell>
          <cell r="BW179">
            <v>2.7366243640632861</v>
          </cell>
          <cell r="BX179">
            <v>2.1413217968601201</v>
          </cell>
          <cell r="BY179">
            <v>3.6014917421417154</v>
          </cell>
          <cell r="BZ179">
            <v>-7.5696801398745244</v>
          </cell>
          <cell r="CA179">
            <v>5.5608100589740737</v>
          </cell>
          <cell r="CB179">
            <v>3.1570348117110707</v>
          </cell>
          <cell r="CC179">
            <v>1.7626772256993231</v>
          </cell>
          <cell r="CD179" t="str">
            <v>No data</v>
          </cell>
          <cell r="CE179" t="e">
            <v>#DIV/0!</v>
          </cell>
          <cell r="CF179" t="e">
            <v>#DIV/0!</v>
          </cell>
          <cell r="CG179" t="e">
            <v>#DIV/0!</v>
          </cell>
          <cell r="CH179" t="e">
            <v>#DIV/0!</v>
          </cell>
          <cell r="CI179" t="e">
            <v>#DIV/0!</v>
          </cell>
          <cell r="CJ179" t="e">
            <v>#DIV/0!</v>
          </cell>
          <cell r="CK179" t="e">
            <v>#DIV/0!</v>
          </cell>
          <cell r="CL179" t="e">
            <v>#DIV/0!</v>
          </cell>
          <cell r="CM179" t="e">
            <v>#DIV/0!</v>
          </cell>
          <cell r="CN179" t="e">
            <v>#DIV/0!</v>
          </cell>
          <cell r="CO179" t="e">
            <v>#DIV/0!</v>
          </cell>
          <cell r="CP179" t="e">
            <v>#DIV/0!</v>
          </cell>
          <cell r="CQ179" t="e">
            <v>#DIV/0!</v>
          </cell>
          <cell r="CR179" t="e">
            <v>#DIV/0!</v>
          </cell>
          <cell r="CS179" t="e">
            <v>#DIV/0!</v>
          </cell>
          <cell r="CT179" t="e">
            <v>#DIV/0!</v>
          </cell>
          <cell r="CU179" t="e">
            <v>#DIV/0!</v>
          </cell>
          <cell r="CV179" t="e">
            <v>#DIV/0!</v>
          </cell>
          <cell r="CW179" t="e">
            <v>#DIV/0!</v>
          </cell>
        </row>
        <row r="180">
          <cell r="A180" t="str">
            <v xml:space="preserve">GDPP </v>
          </cell>
          <cell r="C180">
            <v>1.4357041438510605</v>
          </cell>
          <cell r="D180">
            <v>0.87942688499619281</v>
          </cell>
          <cell r="E180">
            <v>1.3108846185605865</v>
          </cell>
          <cell r="F180">
            <v>0.28032567847255802</v>
          </cell>
          <cell r="G180">
            <v>1.4337052819804337</v>
          </cell>
          <cell r="H180">
            <v>1.7903391513632121</v>
          </cell>
          <cell r="I180">
            <v>0.90768006702522874</v>
          </cell>
          <cell r="J180">
            <v>1.5733508304879418</v>
          </cell>
          <cell r="K180">
            <v>0.45712326418653648</v>
          </cell>
          <cell r="L180">
            <v>1.4505951194471218</v>
          </cell>
          <cell r="M180">
            <v>0.85387500454189191</v>
          </cell>
          <cell r="N180">
            <v>0.26700363477210876</v>
          </cell>
          <cell r="O180">
            <v>0.41653968638421246</v>
          </cell>
          <cell r="P180">
            <v>0.1567803180400803</v>
          </cell>
          <cell r="Q180">
            <v>0.42395420659430366</v>
          </cell>
          <cell r="R180">
            <v>0.8046685798462716</v>
          </cell>
          <cell r="S180">
            <v>0.37827444634554797</v>
          </cell>
          <cell r="T180">
            <v>-0.92402210048350841</v>
          </cell>
          <cell r="U180">
            <v>-0.35578582403123721</v>
          </cell>
          <cell r="V180">
            <v>-0.70184555968259299</v>
          </cell>
          <cell r="W180">
            <v>-0.17002668621973571</v>
          </cell>
          <cell r="X180">
            <v>-0.10564931081788639</v>
          </cell>
          <cell r="Y180">
            <v>6.3403347856610864E-2</v>
          </cell>
          <cell r="Z180">
            <v>-0.13165163566175303</v>
          </cell>
          <cell r="AA180">
            <v>-3.4789053044641374E-2</v>
          </cell>
          <cell r="AB180">
            <v>0.51321710723691027</v>
          </cell>
          <cell r="AC180">
            <v>0.49228997750137754</v>
          </cell>
          <cell r="AD180">
            <v>0.49687473186057918</v>
          </cell>
          <cell r="AE180">
            <v>0.56337917165266038</v>
          </cell>
          <cell r="AF180">
            <v>0.95077247814750365</v>
          </cell>
          <cell r="AG180">
            <v>0.81618182688613672</v>
          </cell>
          <cell r="AH180">
            <v>1.3573330766515783</v>
          </cell>
          <cell r="AI180">
            <v>1.3794221216560634</v>
          </cell>
          <cell r="AJ180">
            <v>1.2009067689175614</v>
          </cell>
          <cell r="AK180">
            <v>0.88181571347468846</v>
          </cell>
          <cell r="AL180">
            <v>0.19170423474287621</v>
          </cell>
          <cell r="AM180">
            <v>0.51869905198224697</v>
          </cell>
          <cell r="AN180">
            <v>0.55853842229294881</v>
          </cell>
          <cell r="AO180">
            <v>0.82107419746852184</v>
          </cell>
          <cell r="AP180">
            <v>0.61405558251409675</v>
          </cell>
          <cell r="AQ180">
            <v>0.13027841951079347</v>
          </cell>
          <cell r="AR180">
            <v>0.78826498452727212</v>
          </cell>
          <cell r="AS180">
            <v>1.4276746331988981</v>
          </cell>
          <cell r="AT180">
            <v>0.41881844336818375</v>
          </cell>
          <cell r="AU180">
            <v>0.58355277868207078</v>
          </cell>
          <cell r="AV180">
            <v>0.7531692079456449</v>
          </cell>
          <cell r="AW180">
            <v>1.0987302469199336</v>
          </cell>
          <cell r="AX180">
            <v>0.95833314487058352</v>
          </cell>
          <cell r="AY180">
            <v>0.63943245189695452</v>
          </cell>
          <cell r="AZ180">
            <v>1.0591720717793049</v>
          </cell>
          <cell r="BA180">
            <v>0.91933364829431152</v>
          </cell>
          <cell r="BB180">
            <v>0.31569287110280503</v>
          </cell>
          <cell r="BC180">
            <v>0.58730106930348736</v>
          </cell>
          <cell r="BD180">
            <v>0.91501034401835935</v>
          </cell>
          <cell r="BE180">
            <v>1.235385522156137</v>
          </cell>
          <cell r="BF180">
            <v>1.0328387027114037</v>
          </cell>
          <cell r="BG180">
            <v>0.73876167575581531</v>
          </cell>
          <cell r="BH180">
            <v>0.84036585036078815</v>
          </cell>
          <cell r="BI180">
            <v>0.35768580993970683</v>
          </cell>
          <cell r="BJ180">
            <v>0.60717302786953131</v>
          </cell>
          <cell r="BK180">
            <v>0.31268451042043421</v>
          </cell>
          <cell r="BL180">
            <v>0.21201564557338934</v>
          </cell>
          <cell r="BM180">
            <v>0.40972070502039787</v>
          </cell>
          <cell r="BN180">
            <v>0.45622127743981833</v>
          </cell>
          <cell r="BO180">
            <v>0.433094068757087</v>
          </cell>
          <cell r="BP180">
            <v>0.63926638339532016</v>
          </cell>
          <cell r="BQ180">
            <v>0.38443252596190353</v>
          </cell>
          <cell r="BR180">
            <v>0.33182611596637218</v>
          </cell>
          <cell r="BS180">
            <v>0.45868563556906339</v>
          </cell>
          <cell r="BT180">
            <v>1.0216415418305711</v>
          </cell>
          <cell r="BU180">
            <v>1.0360779403648164</v>
          </cell>
          <cell r="BV180">
            <v>0.66980206094426897</v>
          </cell>
          <cell r="BW180">
            <v>0.68787527550961436</v>
          </cell>
          <cell r="BX180">
            <v>0.25051369113024291</v>
          </cell>
          <cell r="BY180">
            <v>0.55894680555014353</v>
          </cell>
          <cell r="BZ180">
            <v>0.28457872337209983</v>
          </cell>
          <cell r="CA180">
            <v>0.4761855428336253</v>
          </cell>
          <cell r="CB180">
            <v>0.44571425357625621</v>
          </cell>
          <cell r="CC180">
            <v>0.55805342008358971</v>
          </cell>
          <cell r="CD180" t="str">
            <v>No data</v>
          </cell>
          <cell r="CE180" t="e">
            <v>#DIV/0!</v>
          </cell>
          <cell r="CF180" t="e">
            <v>#DIV/0!</v>
          </cell>
          <cell r="CG180" t="e">
            <v>#DIV/0!</v>
          </cell>
          <cell r="CH180" t="e">
            <v>#DIV/0!</v>
          </cell>
          <cell r="CI180" t="e">
            <v>#DIV/0!</v>
          </cell>
          <cell r="CJ180" t="e">
            <v>#DIV/0!</v>
          </cell>
          <cell r="CK180" t="e">
            <v>#DIV/0!</v>
          </cell>
          <cell r="CL180" t="e">
            <v>#DIV/0!</v>
          </cell>
          <cell r="CM180" t="e">
            <v>#DIV/0!</v>
          </cell>
          <cell r="CN180" t="e">
            <v>#DIV/0!</v>
          </cell>
          <cell r="CO180" t="e">
            <v>#DIV/0!</v>
          </cell>
          <cell r="CP180" t="e">
            <v>#DIV/0!</v>
          </cell>
          <cell r="CQ180" t="e">
            <v>#DIV/0!</v>
          </cell>
          <cell r="CR180" t="e">
            <v>#DIV/0!</v>
          </cell>
          <cell r="CS180" t="e">
            <v>#DIV/0!</v>
          </cell>
          <cell r="CT180" t="e">
            <v>#DIV/0!</v>
          </cell>
          <cell r="CU180" t="e">
            <v>#DIV/0!</v>
          </cell>
          <cell r="CV180" t="e">
            <v>#DIV/0!</v>
          </cell>
          <cell r="CW180" t="e">
            <v>#DIV/0!</v>
          </cell>
        </row>
        <row r="181">
          <cell r="A181" t="str">
            <v xml:space="preserve">GDQA </v>
          </cell>
          <cell r="C181">
            <v>0.33632286995515376</v>
          </cell>
          <cell r="D181">
            <v>1.5642458100558723</v>
          </cell>
          <cell r="E181">
            <v>-0.66006600660066939</v>
          </cell>
          <cell r="F181">
            <v>-2.2148394241417497</v>
          </cell>
          <cell r="G181">
            <v>-0.22650056625141884</v>
          </cell>
          <cell r="H181">
            <v>-0.68104426787740557</v>
          </cell>
          <cell r="I181">
            <v>-0.11428571428570779</v>
          </cell>
          <cell r="J181">
            <v>0.45766590389015038</v>
          </cell>
          <cell r="K181">
            <v>0.11389521640092087</v>
          </cell>
          <cell r="L181">
            <v>0.455062571103517</v>
          </cell>
          <cell r="M181">
            <v>1.6987542468856172</v>
          </cell>
          <cell r="N181">
            <v>3.0066815144766181</v>
          </cell>
          <cell r="O181">
            <v>0.64864864864864247</v>
          </cell>
          <cell r="P181">
            <v>0.42964554242750347</v>
          </cell>
          <cell r="Q181">
            <v>0.53475935828877008</v>
          </cell>
          <cell r="R181">
            <v>-1.276595744680854</v>
          </cell>
          <cell r="S181">
            <v>1.5086206896551786</v>
          </cell>
          <cell r="T181">
            <v>1.3800424628450076</v>
          </cell>
          <cell r="U181">
            <v>0.52356020942408377</v>
          </cell>
          <cell r="V181">
            <v>3.125</v>
          </cell>
          <cell r="W181">
            <v>1.1111111111111054</v>
          </cell>
          <cell r="X181">
            <v>-0.89910089910089064</v>
          </cell>
          <cell r="Y181">
            <v>-0.10080645161291182</v>
          </cell>
          <cell r="Z181">
            <v>5.4490413723511661</v>
          </cell>
          <cell r="AA181">
            <v>-0.28708133971291594</v>
          </cell>
          <cell r="AB181">
            <v>-0.28790786948176311</v>
          </cell>
          <cell r="AC181">
            <v>-2.309913378248321</v>
          </cell>
          <cell r="AD181">
            <v>-4.4334975369458132</v>
          </cell>
          <cell r="AE181">
            <v>-2.9896907216494903</v>
          </cell>
          <cell r="AF181">
            <v>0.85015940488842867</v>
          </cell>
          <cell r="AG181">
            <v>-0.63224446786091515</v>
          </cell>
          <cell r="AH181">
            <v>-2.3329798515376488</v>
          </cell>
          <cell r="AI181">
            <v>0.43431053203040793</v>
          </cell>
          <cell r="AJ181">
            <v>2.4864864864864833</v>
          </cell>
          <cell r="AK181">
            <v>1.5822784810126582</v>
          </cell>
          <cell r="AL181">
            <v>-5.5036344755970905</v>
          </cell>
          <cell r="AM181">
            <v>2.197802197802198</v>
          </cell>
          <cell r="AN181">
            <v>-0.32258064516128726</v>
          </cell>
          <cell r="AO181">
            <v>1.9417475728155309</v>
          </cell>
          <cell r="AP181">
            <v>-2.6455026455026456</v>
          </cell>
          <cell r="AQ181">
            <v>-2.9347826086956554</v>
          </cell>
          <cell r="AR181">
            <v>1.2318029115341642</v>
          </cell>
          <cell r="AS181">
            <v>0.8849557522123862</v>
          </cell>
          <cell r="AT181">
            <v>0.65789473684209898</v>
          </cell>
          <cell r="AU181">
            <v>1.0893246187363834</v>
          </cell>
          <cell r="AV181">
            <v>0.64655172413794026</v>
          </cell>
          <cell r="AW181">
            <v>-0.42826552462527373</v>
          </cell>
          <cell r="AX181">
            <v>1.8279569892473149</v>
          </cell>
          <cell r="AY181">
            <v>2.1119324181626187</v>
          </cell>
          <cell r="AZ181">
            <v>-1.5511892450879006</v>
          </cell>
          <cell r="BA181">
            <v>-0.31512605042016506</v>
          </cell>
          <cell r="BB181">
            <v>4.5310853530031583</v>
          </cell>
          <cell r="BC181">
            <v>-1.1088709677419442</v>
          </cell>
          <cell r="BD181">
            <v>-0.20387359836899963</v>
          </cell>
          <cell r="BE181">
            <v>1.2257405515832365</v>
          </cell>
          <cell r="BF181">
            <v>-0.50454086781029261</v>
          </cell>
          <cell r="BG181">
            <v>-0.60851926977687054</v>
          </cell>
          <cell r="BH181">
            <v>1.326530612244895</v>
          </cell>
          <cell r="BI181">
            <v>-3.4239677744209382</v>
          </cell>
          <cell r="BJ181">
            <v>-6.3607924921793622</v>
          </cell>
          <cell r="BK181">
            <v>-1.7817371937639135</v>
          </cell>
          <cell r="BL181">
            <v>-0.22675736961451567</v>
          </cell>
          <cell r="BM181">
            <v>2.5000000000000031</v>
          </cell>
          <cell r="BN181">
            <v>9.0909090909090935</v>
          </cell>
          <cell r="BO181">
            <v>2.2357723577235658</v>
          </cell>
          <cell r="BP181">
            <v>0.39761431411531384</v>
          </cell>
          <cell r="BQ181">
            <v>-0.89108910891089677</v>
          </cell>
          <cell r="BR181">
            <v>-2.1978021978021864</v>
          </cell>
          <cell r="BS181">
            <v>-0.10214504596527939</v>
          </cell>
          <cell r="BT181">
            <v>0.92024539877301192</v>
          </cell>
          <cell r="BU181">
            <v>0.10131712259371257</v>
          </cell>
          <cell r="BV181">
            <v>0.60728744939272117</v>
          </cell>
          <cell r="BW181">
            <v>-0.70422535211267889</v>
          </cell>
          <cell r="BX181">
            <v>0.81053698074974379</v>
          </cell>
          <cell r="BY181">
            <v>-0.20100502512563101</v>
          </cell>
          <cell r="BZ181">
            <v>-1.4098690835850871</v>
          </cell>
          <cell r="CA181">
            <v>1.634320735444325</v>
          </cell>
          <cell r="CB181">
            <v>-1.0050251256281406</v>
          </cell>
          <cell r="CC181">
            <v>-0.60913705583755773</v>
          </cell>
          <cell r="CD181" t="str">
            <v>No data</v>
          </cell>
          <cell r="CE181" t="e">
            <v>#DIV/0!</v>
          </cell>
          <cell r="CF181" t="e">
            <v>#DIV/0!</v>
          </cell>
          <cell r="CG181" t="e">
            <v>#DIV/0!</v>
          </cell>
          <cell r="CH181" t="e">
            <v>#DIV/0!</v>
          </cell>
          <cell r="CI181" t="e">
            <v>#DIV/0!</v>
          </cell>
          <cell r="CJ181" t="e">
            <v>#DIV/0!</v>
          </cell>
          <cell r="CK181" t="e">
            <v>#DIV/0!</v>
          </cell>
          <cell r="CL181" t="e">
            <v>#DIV/0!</v>
          </cell>
          <cell r="CM181" t="e">
            <v>#DIV/0!</v>
          </cell>
          <cell r="CN181" t="e">
            <v>#DIV/0!</v>
          </cell>
          <cell r="CO181" t="e">
            <v>#DIV/0!</v>
          </cell>
          <cell r="CP181" t="e">
            <v>#DIV/0!</v>
          </cell>
          <cell r="CQ181" t="e">
            <v>#DIV/0!</v>
          </cell>
          <cell r="CR181" t="e">
            <v>#DIV/0!</v>
          </cell>
          <cell r="CS181" t="e">
            <v>#DIV/0!</v>
          </cell>
          <cell r="CT181" t="e">
            <v>#DIV/0!</v>
          </cell>
          <cell r="CU181" t="e">
            <v>#DIV/0!</v>
          </cell>
          <cell r="CV181" t="e">
            <v>#DIV/0!</v>
          </cell>
          <cell r="CW181" t="e">
            <v>#DIV/0!</v>
          </cell>
        </row>
        <row r="182">
          <cell r="A182" t="str">
            <v xml:space="preserve">GDQB </v>
          </cell>
          <cell r="C182">
            <v>7.9646017699115133</v>
          </cell>
          <cell r="D182">
            <v>2.7322404371584699</v>
          </cell>
          <cell r="E182">
            <v>2.3936170212765919</v>
          </cell>
          <cell r="F182">
            <v>2.2077922077922114</v>
          </cell>
          <cell r="G182">
            <v>1.1435832274459865</v>
          </cell>
          <cell r="H182">
            <v>4.6482412060301543</v>
          </cell>
          <cell r="I182">
            <v>3.0012004801920771</v>
          </cell>
          <cell r="J182">
            <v>2.214452214452221</v>
          </cell>
          <cell r="K182">
            <v>0.68415051311287833</v>
          </cell>
          <cell r="L182">
            <v>0.79275198187995799</v>
          </cell>
          <cell r="M182">
            <v>2.1348314606741638</v>
          </cell>
          <cell r="N182">
            <v>1.7601760176017538</v>
          </cell>
          <cell r="O182">
            <v>1.6216216216216217</v>
          </cell>
          <cell r="P182">
            <v>-0.31914893617020973</v>
          </cell>
          <cell r="Q182">
            <v>0.96051227321237076</v>
          </cell>
          <cell r="R182">
            <v>3.1712473572938693</v>
          </cell>
          <cell r="S182">
            <v>0.20491803278688817</v>
          </cell>
          <cell r="T182">
            <v>-2.0449897750511248</v>
          </cell>
          <cell r="U182">
            <v>-1.3569937369519804</v>
          </cell>
          <cell r="V182">
            <v>-3.9153439153439185</v>
          </cell>
          <cell r="W182">
            <v>-1.9823788546255476</v>
          </cell>
          <cell r="X182">
            <v>-1.1235955056179776</v>
          </cell>
          <cell r="Y182">
            <v>-1.2499999999999936</v>
          </cell>
          <cell r="Z182">
            <v>-0.80552359033372012</v>
          </cell>
          <cell r="AA182">
            <v>-1.2761020881670633</v>
          </cell>
          <cell r="AB182">
            <v>-0.1175088131609804</v>
          </cell>
          <cell r="AC182">
            <v>-0.82352941176470917</v>
          </cell>
          <cell r="AD182">
            <v>-0.71174377224198615</v>
          </cell>
          <cell r="AE182">
            <v>-0.1194743130227103</v>
          </cell>
          <cell r="AF182">
            <v>0.35885167464116197</v>
          </cell>
          <cell r="AG182">
            <v>1.6686531585220399</v>
          </cell>
          <cell r="AH182">
            <v>1.4067995310668264</v>
          </cell>
          <cell r="AI182">
            <v>1.1560693641618498</v>
          </cell>
          <cell r="AJ182">
            <v>0</v>
          </cell>
          <cell r="AK182">
            <v>0.45714285714286362</v>
          </cell>
          <cell r="AL182">
            <v>-0.79635949943117501</v>
          </cell>
          <cell r="AM182">
            <v>0.11467889908256229</v>
          </cell>
          <cell r="AN182">
            <v>-0.11454753722794309</v>
          </cell>
          <cell r="AO182">
            <v>0.45871559633026543</v>
          </cell>
          <cell r="AP182">
            <v>1.2557077625570874</v>
          </cell>
          <cell r="AQ182">
            <v>0.22547914317925913</v>
          </cell>
          <cell r="AR182">
            <v>1.6872890888638918</v>
          </cell>
          <cell r="AS182">
            <v>0.55309734513274333</v>
          </cell>
          <cell r="AT182">
            <v>0.22002200220020751</v>
          </cell>
          <cell r="AU182">
            <v>0.9879253567508296</v>
          </cell>
          <cell r="AV182">
            <v>-0.10869565217390686</v>
          </cell>
          <cell r="AW182">
            <v>1.6322089227421108</v>
          </cell>
          <cell r="AX182">
            <v>2.4625267665952859</v>
          </cell>
          <cell r="AY182">
            <v>-3.4482758620689626</v>
          </cell>
          <cell r="AZ182">
            <v>-0.2164502164502195</v>
          </cell>
          <cell r="BA182">
            <v>0</v>
          </cell>
          <cell r="BB182">
            <v>0.21691973969631545</v>
          </cell>
          <cell r="BC182">
            <v>0.32467532467532156</v>
          </cell>
          <cell r="BD182">
            <v>1.5102481121898506</v>
          </cell>
          <cell r="BE182">
            <v>0.42507970244421434</v>
          </cell>
          <cell r="BF182">
            <v>2.5396825396825458</v>
          </cell>
          <cell r="BG182">
            <v>-2.3735810113519209</v>
          </cell>
          <cell r="BH182">
            <v>-1.6913319238900575</v>
          </cell>
          <cell r="BI182">
            <v>1.075268817204301</v>
          </cell>
          <cell r="BJ182">
            <v>1.5957446808510638</v>
          </cell>
          <cell r="BK182">
            <v>0.31413612565444726</v>
          </cell>
          <cell r="BL182">
            <v>0.62630480167015501</v>
          </cell>
          <cell r="BM182">
            <v>1.2448132780082868</v>
          </cell>
          <cell r="BN182">
            <v>1.6393442622950909</v>
          </cell>
          <cell r="BO182">
            <v>-0.4032258064516186</v>
          </cell>
          <cell r="BP182">
            <v>1.6194331983805754</v>
          </cell>
          <cell r="BQ182">
            <v>1.2948207171314712</v>
          </cell>
          <cell r="BR182">
            <v>0.29498525073746035</v>
          </cell>
          <cell r="BS182">
            <v>1.9607843137254901</v>
          </cell>
          <cell r="BT182">
            <v>2.9807692307692255</v>
          </cell>
          <cell r="BU182">
            <v>0.56022408963586234</v>
          </cell>
          <cell r="BV182">
            <v>0.27855153203342353</v>
          </cell>
          <cell r="BW182">
            <v>0.18518518518518781</v>
          </cell>
          <cell r="BX182">
            <v>0.73937153419593082</v>
          </cell>
          <cell r="BY182">
            <v>0.64220183486238791</v>
          </cell>
          <cell r="BZ182">
            <v>9.1157702825883605E-2</v>
          </cell>
          <cell r="CA182">
            <v>0.18214936247723393</v>
          </cell>
          <cell r="CB182">
            <v>-9.0909090909085735E-2</v>
          </cell>
          <cell r="CC182">
            <v>0.18198362147405697</v>
          </cell>
          <cell r="CD182" t="str">
            <v>No data</v>
          </cell>
          <cell r="CE182" t="e">
            <v>#DIV/0!</v>
          </cell>
          <cell r="CF182" t="e">
            <v>#DIV/0!</v>
          </cell>
          <cell r="CG182" t="e">
            <v>#DIV/0!</v>
          </cell>
          <cell r="CH182" t="e">
            <v>#DIV/0!</v>
          </cell>
          <cell r="CI182" t="e">
            <v>#DIV/0!</v>
          </cell>
          <cell r="CJ182" t="e">
            <v>#DIV/0!</v>
          </cell>
          <cell r="CK182" t="e">
            <v>#DIV/0!</v>
          </cell>
          <cell r="CL182" t="e">
            <v>#DIV/0!</v>
          </cell>
          <cell r="CM182" t="e">
            <v>#DIV/0!</v>
          </cell>
          <cell r="CN182" t="e">
            <v>#DIV/0!</v>
          </cell>
          <cell r="CO182" t="e">
            <v>#DIV/0!</v>
          </cell>
          <cell r="CP182" t="e">
            <v>#DIV/0!</v>
          </cell>
          <cell r="CQ182" t="e">
            <v>#DIV/0!</v>
          </cell>
          <cell r="CR182" t="e">
            <v>#DIV/0!</v>
          </cell>
          <cell r="CS182" t="e">
            <v>#DIV/0!</v>
          </cell>
          <cell r="CT182" t="e">
            <v>#DIV/0!</v>
          </cell>
          <cell r="CU182" t="e">
            <v>#DIV/0!</v>
          </cell>
          <cell r="CV182" t="e">
            <v>#DIV/0!</v>
          </cell>
          <cell r="CW182" t="e">
            <v>#DIV/0!</v>
          </cell>
        </row>
        <row r="183">
          <cell r="A183" t="str">
            <v xml:space="preserve">GDQC </v>
          </cell>
          <cell r="C183">
            <v>2.4561403508771904</v>
          </cell>
          <cell r="D183">
            <v>1.7123287671232876</v>
          </cell>
          <cell r="E183">
            <v>1.6835016835016836</v>
          </cell>
          <cell r="F183">
            <v>1.6556291390728477</v>
          </cell>
          <cell r="G183">
            <v>1.9543973941368125</v>
          </cell>
          <cell r="H183">
            <v>2.2364217252396141</v>
          </cell>
          <cell r="I183">
            <v>1.4062500000000089</v>
          </cell>
          <cell r="J183">
            <v>2.3112480739599381</v>
          </cell>
          <cell r="K183">
            <v>-0.15060240963856705</v>
          </cell>
          <cell r="L183">
            <v>2.2624434389140271</v>
          </cell>
          <cell r="M183">
            <v>1.3274336283185926</v>
          </cell>
          <cell r="N183">
            <v>0.87336244541483887</v>
          </cell>
          <cell r="O183">
            <v>0.86580086580087812</v>
          </cell>
          <cell r="P183">
            <v>-0.28612303290415281</v>
          </cell>
          <cell r="Q183">
            <v>0.1434720229555155</v>
          </cell>
          <cell r="R183">
            <v>0.42979942693409334</v>
          </cell>
          <cell r="S183">
            <v>-0.71326676176890158</v>
          </cell>
          <cell r="T183">
            <v>-1.5804597701149345</v>
          </cell>
          <cell r="U183">
            <v>-1.6058394160583858</v>
          </cell>
          <cell r="V183">
            <v>-0.44510385756678239</v>
          </cell>
          <cell r="W183">
            <v>-0.44709388971683633</v>
          </cell>
          <cell r="X183">
            <v>1.0479041916167708</v>
          </cell>
          <cell r="Y183">
            <v>-0.14814814814813973</v>
          </cell>
          <cell r="Z183">
            <v>-0.74183976261127593</v>
          </cell>
          <cell r="AA183">
            <v>1.345291479820615</v>
          </cell>
          <cell r="AB183">
            <v>1.0324483775811253</v>
          </cell>
          <cell r="AC183">
            <v>1.167883211678828</v>
          </cell>
          <cell r="AD183">
            <v>2.4531024531024572</v>
          </cell>
          <cell r="AE183">
            <v>1.408450704225352</v>
          </cell>
          <cell r="AF183">
            <v>0.69444444444444442</v>
          </cell>
          <cell r="AG183">
            <v>0.41379310344827192</v>
          </cell>
          <cell r="AH183">
            <v>2.4725274725274686</v>
          </cell>
          <cell r="AI183">
            <v>0.93833780160858293</v>
          </cell>
          <cell r="AJ183">
            <v>1.0624169986719749</v>
          </cell>
          <cell r="AK183">
            <v>0.78843626806834244</v>
          </cell>
          <cell r="AL183">
            <v>0.26075619295958646</v>
          </cell>
          <cell r="AM183">
            <v>0.26007802340700731</v>
          </cell>
          <cell r="AN183">
            <v>0.77821011673152862</v>
          </cell>
          <cell r="AO183">
            <v>2.0592020592020517</v>
          </cell>
          <cell r="AP183">
            <v>1.1349306431273716</v>
          </cell>
          <cell r="AQ183">
            <v>1.2468827930174564</v>
          </cell>
          <cell r="AR183">
            <v>0.86206896551724488</v>
          </cell>
          <cell r="AS183">
            <v>0.73260073260072556</v>
          </cell>
          <cell r="AT183">
            <v>-0.48484848484849175</v>
          </cell>
          <cell r="AU183">
            <v>1.7052375152253421</v>
          </cell>
          <cell r="AV183">
            <v>1.0778443113772522</v>
          </cell>
          <cell r="AW183">
            <v>1.0663507109004637</v>
          </cell>
          <cell r="AX183">
            <v>0.46893317702228099</v>
          </cell>
          <cell r="AY183">
            <v>0.70011668611434574</v>
          </cell>
          <cell r="AZ183">
            <v>1.6222479721900414</v>
          </cell>
          <cell r="BA183">
            <v>1.0262257696693176</v>
          </cell>
          <cell r="BB183">
            <v>0.22573363431151564</v>
          </cell>
          <cell r="BC183">
            <v>0.33783783783783466</v>
          </cell>
          <cell r="BD183">
            <v>0.67340067340068299</v>
          </cell>
          <cell r="BE183">
            <v>0.66889632107022778</v>
          </cell>
          <cell r="BF183">
            <v>0.55370985603543743</v>
          </cell>
          <cell r="BG183">
            <v>1.3215859030837036</v>
          </cell>
          <cell r="BH183">
            <v>1.4130434782608665</v>
          </cell>
          <cell r="BI183">
            <v>0</v>
          </cell>
          <cell r="BJ183">
            <v>0.96463022508039198</v>
          </cell>
          <cell r="BK183">
            <v>0.31847133757961482</v>
          </cell>
          <cell r="BL183">
            <v>0.7407407407407437</v>
          </cell>
          <cell r="BM183">
            <v>1.6806722689075571</v>
          </cell>
          <cell r="BN183">
            <v>1.9628099173553779</v>
          </cell>
          <cell r="BO183">
            <v>0.81053698074974379</v>
          </cell>
          <cell r="BP183">
            <v>0.90452261306533233</v>
          </cell>
          <cell r="BQ183">
            <v>0.99601593625497997</v>
          </cell>
          <cell r="BR183">
            <v>-0.3944773175542462</v>
          </cell>
          <cell r="BS183">
            <v>1.188118811881191</v>
          </cell>
          <cell r="BT183">
            <v>1.3698630136986218</v>
          </cell>
          <cell r="BU183">
            <v>1.1583011583011611</v>
          </cell>
          <cell r="BV183">
            <v>2.0992366412213768</v>
          </cell>
          <cell r="BW183">
            <v>1.0280373831775649</v>
          </cell>
          <cell r="BX183">
            <v>0.64754856614246337</v>
          </cell>
          <cell r="BY183">
            <v>-0.18382352941176733</v>
          </cell>
          <cell r="BZ183">
            <v>-0.18416206261509083</v>
          </cell>
          <cell r="CA183">
            <v>9.2250922509219846E-2</v>
          </cell>
          <cell r="CB183">
            <v>0.36866359447005131</v>
          </cell>
          <cell r="CC183">
            <v>1.101928374655637</v>
          </cell>
          <cell r="CD183" t="str">
            <v>No data</v>
          </cell>
          <cell r="CE183" t="e">
            <v>#DIV/0!</v>
          </cell>
          <cell r="CF183" t="e">
            <v>#DIV/0!</v>
          </cell>
          <cell r="CG183" t="e">
            <v>#DIV/0!</v>
          </cell>
          <cell r="CH183" t="e">
            <v>#DIV/0!</v>
          </cell>
          <cell r="CI183" t="e">
            <v>#DIV/0!</v>
          </cell>
          <cell r="CJ183" t="e">
            <v>#DIV/0!</v>
          </cell>
          <cell r="CK183" t="e">
            <v>#DIV/0!</v>
          </cell>
          <cell r="CL183" t="e">
            <v>#DIV/0!</v>
          </cell>
          <cell r="CM183" t="e">
            <v>#DIV/0!</v>
          </cell>
          <cell r="CN183" t="e">
            <v>#DIV/0!</v>
          </cell>
          <cell r="CO183" t="e">
            <v>#DIV/0!</v>
          </cell>
          <cell r="CP183" t="e">
            <v>#DIV/0!</v>
          </cell>
          <cell r="CQ183" t="e">
            <v>#DIV/0!</v>
          </cell>
          <cell r="CR183" t="e">
            <v>#DIV/0!</v>
          </cell>
          <cell r="CS183" t="e">
            <v>#DIV/0!</v>
          </cell>
          <cell r="CT183" t="e">
            <v>#DIV/0!</v>
          </cell>
          <cell r="CU183" t="e">
            <v>#DIV/0!</v>
          </cell>
          <cell r="CV183" t="e">
            <v>#DIV/0!</v>
          </cell>
          <cell r="CW183" t="e">
            <v>#DIV/0!</v>
          </cell>
        </row>
        <row r="184">
          <cell r="A184" t="str">
            <v xml:space="preserve">GDQD </v>
          </cell>
          <cell r="C184">
            <v>1.9685039370078738</v>
          </cell>
          <cell r="D184">
            <v>2.4453024453024343</v>
          </cell>
          <cell r="E184">
            <v>0.50251256281407752</v>
          </cell>
          <cell r="F184">
            <v>-0.50000000000000711</v>
          </cell>
          <cell r="G184">
            <v>5.7788944723618201</v>
          </cell>
          <cell r="H184">
            <v>0</v>
          </cell>
          <cell r="I184">
            <v>0.83135391923990831</v>
          </cell>
          <cell r="J184">
            <v>1.8845700824499343</v>
          </cell>
          <cell r="K184">
            <v>0.46242774566474648</v>
          </cell>
          <cell r="L184">
            <v>0.92059838895281598</v>
          </cell>
          <cell r="M184">
            <v>1.8244013683010196</v>
          </cell>
          <cell r="N184">
            <v>0.11198208286675088</v>
          </cell>
          <cell r="O184">
            <v>1.3422818791946181</v>
          </cell>
          <cell r="P184">
            <v>0.44150110375276569</v>
          </cell>
          <cell r="Q184">
            <v>-2.3076923076923013</v>
          </cell>
          <cell r="R184">
            <v>2.9246344206974064</v>
          </cell>
          <cell r="S184">
            <v>1.0928961748633881</v>
          </cell>
          <cell r="T184">
            <v>-1.189189189189183</v>
          </cell>
          <cell r="U184">
            <v>-2.1881838074398248</v>
          </cell>
          <cell r="V184">
            <v>-1.90156599552573</v>
          </cell>
          <cell r="W184">
            <v>-2.0524515393386511</v>
          </cell>
          <cell r="X184">
            <v>-2.6775320139697452</v>
          </cell>
          <cell r="Y184">
            <v>-0.35885167464114492</v>
          </cell>
          <cell r="Z184">
            <v>-2.5210084033613378</v>
          </cell>
          <cell r="AA184">
            <v>1.3546798029556579</v>
          </cell>
          <cell r="AB184">
            <v>-1.0935601458080091</v>
          </cell>
          <cell r="AC184">
            <v>0.49140049140048087</v>
          </cell>
          <cell r="AD184">
            <v>0.73349633251834789</v>
          </cell>
          <cell r="AE184">
            <v>1.0922330097087274</v>
          </cell>
          <cell r="AF184">
            <v>1.6806722689075699</v>
          </cell>
          <cell r="AG184">
            <v>-1.2987012987013087</v>
          </cell>
          <cell r="AH184">
            <v>2.2727272727272796</v>
          </cell>
          <cell r="AI184">
            <v>-0.58479532163742687</v>
          </cell>
          <cell r="AJ184">
            <v>2.4705882352941111</v>
          </cell>
          <cell r="AK184">
            <v>-0.57405281285878307</v>
          </cell>
          <cell r="AL184">
            <v>2.1939953810623622</v>
          </cell>
          <cell r="AM184">
            <v>-4.2937853107344601</v>
          </cell>
          <cell r="AN184">
            <v>-0.94451003541912293</v>
          </cell>
          <cell r="AO184">
            <v>-0.71513706793803156</v>
          </cell>
          <cell r="AP184">
            <v>0.3601440576230458</v>
          </cell>
          <cell r="AQ184">
            <v>2.0334928229665108</v>
          </cell>
          <cell r="AR184">
            <v>0.82063305978898338</v>
          </cell>
          <cell r="AS184">
            <v>2.2093023255814019</v>
          </cell>
          <cell r="AT184">
            <v>-0.79635949943117501</v>
          </cell>
          <cell r="AU184">
            <v>0.68807339449540628</v>
          </cell>
          <cell r="AV184">
            <v>0.91116173120728605</v>
          </cell>
          <cell r="AW184">
            <v>4.8532731376975304</v>
          </cell>
          <cell r="AX184">
            <v>0.32292787944025525</v>
          </cell>
          <cell r="AY184">
            <v>-0.96566523605150822</v>
          </cell>
          <cell r="AZ184">
            <v>-0.54171180931744312</v>
          </cell>
          <cell r="BA184">
            <v>2.9411764705882386</v>
          </cell>
          <cell r="BB184">
            <v>0.42328042328042931</v>
          </cell>
          <cell r="BC184">
            <v>1.369863013698627</v>
          </cell>
          <cell r="BD184">
            <v>1.1434511434511374</v>
          </cell>
          <cell r="BE184">
            <v>0.92497430626927613</v>
          </cell>
          <cell r="BF184">
            <v>1.3238289205702618</v>
          </cell>
          <cell r="BG184">
            <v>-1.9095477386934729</v>
          </cell>
          <cell r="BH184">
            <v>0.71721311475410132</v>
          </cell>
          <cell r="BI184">
            <v>-1.8311291963377387</v>
          </cell>
          <cell r="BJ184">
            <v>0.51813471502590669</v>
          </cell>
          <cell r="BK184">
            <v>0.10309278350514878</v>
          </cell>
          <cell r="BL184">
            <v>0.82389289392380172</v>
          </cell>
          <cell r="BM184">
            <v>-0.10214504596527939</v>
          </cell>
          <cell r="BN184">
            <v>0.5112474437627812</v>
          </cell>
          <cell r="BO184">
            <v>0.2034587995930853</v>
          </cell>
          <cell r="BP184">
            <v>1.8274111675126874</v>
          </cell>
          <cell r="BQ184">
            <v>2.4925224327018944</v>
          </cell>
          <cell r="BR184">
            <v>1.3618677042801612</v>
          </cell>
          <cell r="BS184">
            <v>1.7274472168905923</v>
          </cell>
          <cell r="BT184">
            <v>9.433962264150407E-2</v>
          </cell>
          <cell r="BU184">
            <v>1.0367577756833257</v>
          </cell>
          <cell r="BV184">
            <v>2.052238805970152</v>
          </cell>
          <cell r="BW184">
            <v>1.8281535648994514</v>
          </cell>
          <cell r="BX184">
            <v>0.62836624775582461</v>
          </cell>
          <cell r="BY184">
            <v>0.53523639607494078</v>
          </cell>
          <cell r="BZ184">
            <v>-0.35492457852706805</v>
          </cell>
          <cell r="CA184">
            <v>0.9795191451469355</v>
          </cell>
          <cell r="CB184">
            <v>-0.70546737213404875</v>
          </cell>
          <cell r="CC184">
            <v>1.4209591474245191</v>
          </cell>
          <cell r="CD184" t="str">
            <v>No data</v>
          </cell>
          <cell r="CE184" t="e">
            <v>#DIV/0!</v>
          </cell>
          <cell r="CF184" t="e">
            <v>#DIV/0!</v>
          </cell>
          <cell r="CG184" t="e">
            <v>#DIV/0!</v>
          </cell>
          <cell r="CH184" t="e">
            <v>#DIV/0!</v>
          </cell>
          <cell r="CI184" t="e">
            <v>#DIV/0!</v>
          </cell>
          <cell r="CJ184" t="e">
            <v>#DIV/0!</v>
          </cell>
          <cell r="CK184" t="e">
            <v>#DIV/0!</v>
          </cell>
          <cell r="CL184" t="e">
            <v>#DIV/0!</v>
          </cell>
          <cell r="CM184" t="e">
            <v>#DIV/0!</v>
          </cell>
          <cell r="CN184" t="e">
            <v>#DIV/0!</v>
          </cell>
          <cell r="CO184" t="e">
            <v>#DIV/0!</v>
          </cell>
          <cell r="CP184" t="e">
            <v>#DIV/0!</v>
          </cell>
          <cell r="CQ184" t="e">
            <v>#DIV/0!</v>
          </cell>
          <cell r="CR184" t="e">
            <v>#DIV/0!</v>
          </cell>
          <cell r="CS184" t="e">
            <v>#DIV/0!</v>
          </cell>
          <cell r="CT184" t="e">
            <v>#DIV/0!</v>
          </cell>
          <cell r="CU184" t="e">
            <v>#DIV/0!</v>
          </cell>
          <cell r="CV184" t="e">
            <v>#DIV/0!</v>
          </cell>
          <cell r="CW184" t="e">
            <v>#DIV/0!</v>
          </cell>
        </row>
        <row r="185">
          <cell r="A185" t="str">
            <v xml:space="preserve">GDQE </v>
          </cell>
          <cell r="C185">
            <v>2.3217247097844207</v>
          </cell>
          <cell r="D185">
            <v>1.7828200972447232</v>
          </cell>
          <cell r="E185">
            <v>1.4331210191082893</v>
          </cell>
          <cell r="F185">
            <v>1.25588697017268</v>
          </cell>
          <cell r="G185">
            <v>2.7906976744186003</v>
          </cell>
          <cell r="H185">
            <v>1.6591251885369662</v>
          </cell>
          <cell r="I185">
            <v>1.335311572700284</v>
          </cell>
          <cell r="J185">
            <v>2.1961932650073206</v>
          </cell>
          <cell r="K185">
            <v>0.14326647564471137</v>
          </cell>
          <cell r="L185">
            <v>1.8597997138769629</v>
          </cell>
          <cell r="M185">
            <v>1.4044943820224718</v>
          </cell>
          <cell r="N185">
            <v>0.8310249307479145</v>
          </cell>
          <cell r="O185">
            <v>0.8241758241758359</v>
          </cell>
          <cell r="P185">
            <v>-0.13623978201636039</v>
          </cell>
          <cell r="Q185">
            <v>-0.2728512960436601</v>
          </cell>
          <cell r="R185">
            <v>0.82079343365254254</v>
          </cell>
          <cell r="S185">
            <v>-0.4070556309362241</v>
          </cell>
          <cell r="T185">
            <v>-1.3623978201634876</v>
          </cell>
          <cell r="U185">
            <v>-1.7955801104972531</v>
          </cell>
          <cell r="V185">
            <v>-0.56258790436004436</v>
          </cell>
          <cell r="W185">
            <v>-0.99009900990099409</v>
          </cell>
          <cell r="X185">
            <v>0.4285714285714245</v>
          </cell>
          <cell r="Y185">
            <v>-0.14224751066855523</v>
          </cell>
          <cell r="Z185">
            <v>-0.99715099715100119</v>
          </cell>
          <cell r="AA185">
            <v>1.2949640287769866</v>
          </cell>
          <cell r="AB185">
            <v>0.71022727272727271</v>
          </cell>
          <cell r="AC185">
            <v>0.98730606488009676</v>
          </cell>
          <cell r="AD185">
            <v>2.0949720670391061</v>
          </cell>
          <cell r="AE185">
            <v>1.3679890560875514</v>
          </cell>
          <cell r="AF185">
            <v>0.80971659919029493</v>
          </cell>
          <cell r="AG185">
            <v>0.13386880856759614</v>
          </cell>
          <cell r="AH185">
            <v>2.6737967914438503</v>
          </cell>
          <cell r="AI185">
            <v>0.52083333333334081</v>
          </cell>
          <cell r="AJ185">
            <v>1.4248704663212362</v>
          </cell>
          <cell r="AK185">
            <v>0.38314176245210368</v>
          </cell>
          <cell r="AL185">
            <v>0.63613231552162852</v>
          </cell>
          <cell r="AM185">
            <v>-0.63211125158027814</v>
          </cell>
          <cell r="AN185">
            <v>0.38167938931299161</v>
          </cell>
          <cell r="AO185">
            <v>1.5209125475285026</v>
          </cell>
          <cell r="AP185">
            <v>1.1235955056179847</v>
          </cell>
          <cell r="AQ185">
            <v>1.3580246913580176</v>
          </cell>
          <cell r="AR185">
            <v>0.73081607795372538</v>
          </cell>
          <cell r="AS185">
            <v>0.96735187424425284</v>
          </cell>
          <cell r="AT185">
            <v>-0.4790419161676715</v>
          </cell>
          <cell r="AU185">
            <v>1.5643802647412894</v>
          </cell>
          <cell r="AV185">
            <v>1.0663507109004637</v>
          </cell>
          <cell r="AW185">
            <v>1.7584994138335288</v>
          </cell>
          <cell r="AX185">
            <v>0.46082949308756416</v>
          </cell>
          <cell r="AY185">
            <v>0.34403669724770314</v>
          </cell>
          <cell r="AZ185">
            <v>1.1428571428571428</v>
          </cell>
          <cell r="BA185">
            <v>1.4689265536723131</v>
          </cell>
          <cell r="BB185">
            <v>0.22271714922049315</v>
          </cell>
          <cell r="BC185">
            <v>0.55555555555555558</v>
          </cell>
          <cell r="BD185">
            <v>0.77348066298342855</v>
          </cell>
          <cell r="BE185">
            <v>0.76754385964912586</v>
          </cell>
          <cell r="BF185">
            <v>0.6528835690968382</v>
          </cell>
          <cell r="BG185">
            <v>0.64864864864864247</v>
          </cell>
          <cell r="BH185">
            <v>1.2889366272824951</v>
          </cell>
          <cell r="BI185">
            <v>-0.31813361611876689</v>
          </cell>
          <cell r="BJ185">
            <v>0.74468085106383286</v>
          </cell>
          <cell r="BK185">
            <v>0.42238648363251474</v>
          </cell>
          <cell r="BL185">
            <v>0.63091482649843167</v>
          </cell>
          <cell r="BM185">
            <v>1.3584117032392864</v>
          </cell>
          <cell r="BN185">
            <v>1.6494845360824684</v>
          </cell>
          <cell r="BO185">
            <v>0.70993914807302527</v>
          </cell>
          <cell r="BP185">
            <v>1.1077542799597266</v>
          </cell>
          <cell r="BQ185">
            <v>1.2948207171314712</v>
          </cell>
          <cell r="BR185">
            <v>0</v>
          </cell>
          <cell r="BS185">
            <v>1.2782694198623374</v>
          </cell>
          <cell r="BT185">
            <v>1.0679611650485381</v>
          </cell>
          <cell r="BU185">
            <v>1.1527377521613862</v>
          </cell>
          <cell r="BV185">
            <v>2.0892687559354255</v>
          </cell>
          <cell r="BW185">
            <v>1.2093023255813926</v>
          </cell>
          <cell r="BX185">
            <v>0.64338235294117907</v>
          </cell>
          <cell r="BY185">
            <v>0</v>
          </cell>
          <cell r="BZ185">
            <v>-0.18264840182648662</v>
          </cell>
          <cell r="CA185">
            <v>0.27447392497712458</v>
          </cell>
          <cell r="CB185">
            <v>9.1240875912416544E-2</v>
          </cell>
          <cell r="CC185">
            <v>1.0938924339106679</v>
          </cell>
          <cell r="CD185" t="str">
            <v>No data</v>
          </cell>
          <cell r="CE185" t="e">
            <v>#DIV/0!</v>
          </cell>
          <cell r="CF185" t="e">
            <v>#DIV/0!</v>
          </cell>
          <cell r="CG185" t="e">
            <v>#DIV/0!</v>
          </cell>
          <cell r="CH185" t="e">
            <v>#DIV/0!</v>
          </cell>
          <cell r="CI185" t="e">
            <v>#DIV/0!</v>
          </cell>
          <cell r="CJ185" t="e">
            <v>#DIV/0!</v>
          </cell>
          <cell r="CK185" t="e">
            <v>#DIV/0!</v>
          </cell>
          <cell r="CL185" t="e">
            <v>#DIV/0!</v>
          </cell>
          <cell r="CM185" t="e">
            <v>#DIV/0!</v>
          </cell>
          <cell r="CN185" t="e">
            <v>#DIV/0!</v>
          </cell>
          <cell r="CO185" t="e">
            <v>#DIV/0!</v>
          </cell>
          <cell r="CP185" t="e">
            <v>#DIV/0!</v>
          </cell>
          <cell r="CQ185" t="e">
            <v>#DIV/0!</v>
          </cell>
          <cell r="CR185" t="e">
            <v>#DIV/0!</v>
          </cell>
          <cell r="CS185" t="e">
            <v>#DIV/0!</v>
          </cell>
          <cell r="CT185" t="e">
            <v>#DIV/0!</v>
          </cell>
          <cell r="CU185" t="e">
            <v>#DIV/0!</v>
          </cell>
          <cell r="CV185" t="e">
            <v>#DIV/0!</v>
          </cell>
          <cell r="CW185" t="e">
            <v>#DIV/0!</v>
          </cell>
        </row>
        <row r="186">
          <cell r="A186" t="str">
            <v xml:space="preserve">GDQF </v>
          </cell>
          <cell r="C186">
            <v>0</v>
          </cell>
          <cell r="D186">
            <v>1.0291595197255599</v>
          </cell>
          <cell r="E186">
            <v>3.5653650254668956</v>
          </cell>
          <cell r="F186">
            <v>-0.16393442622951052</v>
          </cell>
          <cell r="G186">
            <v>5.5829228243021332</v>
          </cell>
          <cell r="H186">
            <v>2.1772939346811908</v>
          </cell>
          <cell r="I186">
            <v>-1.2176560121765558</v>
          </cell>
          <cell r="J186">
            <v>2.6194144838212456</v>
          </cell>
          <cell r="K186">
            <v>-1.5015015015015016</v>
          </cell>
          <cell r="L186">
            <v>1.3719512195122039</v>
          </cell>
          <cell r="M186">
            <v>2.7067669172932289</v>
          </cell>
          <cell r="N186">
            <v>1.1713030746705668</v>
          </cell>
          <cell r="O186">
            <v>-0.28943560057885476</v>
          </cell>
          <cell r="P186">
            <v>1.5965166908563051</v>
          </cell>
          <cell r="Q186">
            <v>-0.85714285714284899</v>
          </cell>
          <cell r="R186">
            <v>0.72046109510086453</v>
          </cell>
          <cell r="S186">
            <v>-0.71530758226037194</v>
          </cell>
          <cell r="T186">
            <v>-1.2968299711815643</v>
          </cell>
          <cell r="U186">
            <v>0</v>
          </cell>
          <cell r="V186">
            <v>-5.1094890510948909</v>
          </cell>
          <cell r="W186">
            <v>1.8461538461538505</v>
          </cell>
          <cell r="X186">
            <v>0.90634441087612427</v>
          </cell>
          <cell r="Y186">
            <v>0.59880239520958933</v>
          </cell>
          <cell r="Z186">
            <v>1.3392857142857015</v>
          </cell>
          <cell r="AA186">
            <v>0.44052863436125023</v>
          </cell>
          <cell r="AB186">
            <v>0.29239766081869678</v>
          </cell>
          <cell r="AC186">
            <v>2.0408163265306207</v>
          </cell>
          <cell r="AD186">
            <v>-0.85714285714284899</v>
          </cell>
          <cell r="AE186">
            <v>0.28818443804032939</v>
          </cell>
          <cell r="AF186">
            <v>1.7241379310344871</v>
          </cell>
          <cell r="AG186">
            <v>0.28248587570621869</v>
          </cell>
          <cell r="AH186">
            <v>1.267605633802825</v>
          </cell>
          <cell r="AI186">
            <v>4.8678720445062584</v>
          </cell>
          <cell r="AJ186">
            <v>0.79575596816975369</v>
          </cell>
          <cell r="AK186">
            <v>0.92105263157895112</v>
          </cell>
          <cell r="AL186">
            <v>-1.5645371577575005</v>
          </cell>
          <cell r="AM186">
            <v>3.4437086092715155</v>
          </cell>
          <cell r="AN186">
            <v>1.4084507042253631</v>
          </cell>
          <cell r="AO186">
            <v>0.37878787878787518</v>
          </cell>
          <cell r="AP186">
            <v>-0.37735849056603415</v>
          </cell>
          <cell r="AQ186">
            <v>-1.2626262626262625</v>
          </cell>
          <cell r="AR186">
            <v>-0.25575447570332843</v>
          </cell>
          <cell r="AS186">
            <v>1.666666666666663</v>
          </cell>
          <cell r="AT186">
            <v>2.77427490542245</v>
          </cell>
          <cell r="AU186">
            <v>0.1226993865030605</v>
          </cell>
          <cell r="AV186">
            <v>2.083333333333337</v>
          </cell>
          <cell r="AW186">
            <v>3.0012004801920771</v>
          </cell>
          <cell r="AX186">
            <v>1.6317016317016384</v>
          </cell>
          <cell r="AY186">
            <v>1.6055045871559535</v>
          </cell>
          <cell r="AZ186">
            <v>1.8058690744921091</v>
          </cell>
          <cell r="BA186">
            <v>0.55432372505543237</v>
          </cell>
          <cell r="BB186">
            <v>-1.3230429988974672</v>
          </cell>
          <cell r="BC186">
            <v>-0.44692737430168233</v>
          </cell>
          <cell r="BD186">
            <v>0.224466891133561</v>
          </cell>
          <cell r="BE186">
            <v>2.3516237402015774</v>
          </cell>
          <cell r="BF186">
            <v>2.7352297592997812</v>
          </cell>
          <cell r="BG186">
            <v>2.1299254526091587</v>
          </cell>
          <cell r="BH186">
            <v>1.3555787278414986</v>
          </cell>
          <cell r="BI186">
            <v>-1.4403292181070018</v>
          </cell>
          <cell r="BJ186">
            <v>1.0438413361169103</v>
          </cell>
          <cell r="BK186">
            <v>0.82644628099173267</v>
          </cell>
          <cell r="BL186">
            <v>-0.20491803278687362</v>
          </cell>
          <cell r="BM186">
            <v>0.10266940451744795</v>
          </cell>
          <cell r="BN186">
            <v>1.8461538461538431</v>
          </cell>
          <cell r="BO186">
            <v>0</v>
          </cell>
          <cell r="BP186">
            <v>1.2084592145015134</v>
          </cell>
          <cell r="BQ186">
            <v>0.3980099502487619</v>
          </cell>
          <cell r="BR186">
            <v>-1.189296333002976</v>
          </cell>
          <cell r="BS186">
            <v>-0.20060180541625158</v>
          </cell>
          <cell r="BT186">
            <v>2.3115577889447207</v>
          </cell>
          <cell r="BU186">
            <v>0.29469548133595008</v>
          </cell>
          <cell r="BV186">
            <v>0.19588638589618301</v>
          </cell>
          <cell r="BW186">
            <v>2.1505376344086051</v>
          </cell>
          <cell r="BX186">
            <v>0</v>
          </cell>
          <cell r="BY186">
            <v>1.6267942583732085</v>
          </cell>
          <cell r="BZ186">
            <v>1.6007532956685526</v>
          </cell>
          <cell r="CA186">
            <v>0</v>
          </cell>
          <cell r="CB186">
            <v>0.27803521779425128</v>
          </cell>
          <cell r="CC186">
            <v>1.5711645101663612</v>
          </cell>
          <cell r="CD186" t="str">
            <v>No data</v>
          </cell>
          <cell r="CE186" t="e">
            <v>#DIV/0!</v>
          </cell>
          <cell r="CF186" t="e">
            <v>#DIV/0!</v>
          </cell>
          <cell r="CG186" t="e">
            <v>#DIV/0!</v>
          </cell>
          <cell r="CH186" t="e">
            <v>#DIV/0!</v>
          </cell>
          <cell r="CI186" t="e">
            <v>#DIV/0!</v>
          </cell>
          <cell r="CJ186" t="e">
            <v>#DIV/0!</v>
          </cell>
          <cell r="CK186" t="e">
            <v>#DIV/0!</v>
          </cell>
          <cell r="CL186" t="e">
            <v>#DIV/0!</v>
          </cell>
          <cell r="CM186" t="e">
            <v>#DIV/0!</v>
          </cell>
          <cell r="CN186" t="e">
            <v>#DIV/0!</v>
          </cell>
          <cell r="CO186" t="e">
            <v>#DIV/0!</v>
          </cell>
          <cell r="CP186" t="e">
            <v>#DIV/0!</v>
          </cell>
          <cell r="CQ186" t="e">
            <v>#DIV/0!</v>
          </cell>
          <cell r="CR186" t="e">
            <v>#DIV/0!</v>
          </cell>
          <cell r="CS186" t="e">
            <v>#DIV/0!</v>
          </cell>
          <cell r="CT186" t="e">
            <v>#DIV/0!</v>
          </cell>
          <cell r="CU186" t="e">
            <v>#DIV/0!</v>
          </cell>
          <cell r="CV186" t="e">
            <v>#DIV/0!</v>
          </cell>
          <cell r="CW186" t="e">
            <v>#DIV/0!</v>
          </cell>
        </row>
        <row r="187">
          <cell r="A187" t="str">
            <v xml:space="preserve">GDQG </v>
          </cell>
          <cell r="C187">
            <v>2.2727272727272703</v>
          </cell>
          <cell r="D187">
            <v>1.2698412698412653</v>
          </cell>
          <cell r="E187">
            <v>3.4482758620689702</v>
          </cell>
          <cell r="F187">
            <v>-3.0303030303030303</v>
          </cell>
          <cell r="G187">
            <v>2.8124999999999956</v>
          </cell>
          <cell r="H187">
            <v>3.3434650455927097</v>
          </cell>
          <cell r="I187">
            <v>2.0588235294117729</v>
          </cell>
          <cell r="J187">
            <v>2.5936599423631082</v>
          </cell>
          <cell r="K187">
            <v>-1.1235955056179734</v>
          </cell>
          <cell r="L187">
            <v>0.56818181818180602</v>
          </cell>
          <cell r="M187">
            <v>2.8248587570621471</v>
          </cell>
          <cell r="N187">
            <v>0.27472527472527863</v>
          </cell>
          <cell r="O187">
            <v>2.7397260273972601</v>
          </cell>
          <cell r="P187">
            <v>1.3333333333333333</v>
          </cell>
          <cell r="Q187">
            <v>1.0526315789473646</v>
          </cell>
          <cell r="R187">
            <v>2.604166666666667</v>
          </cell>
          <cell r="S187">
            <v>-0.25380710659898836</v>
          </cell>
          <cell r="T187">
            <v>0</v>
          </cell>
          <cell r="U187">
            <v>-1.017811704834602</v>
          </cell>
          <cell r="V187">
            <v>0.77120822622109064</v>
          </cell>
          <cell r="W187">
            <v>0</v>
          </cell>
          <cell r="X187">
            <v>-1.2755102040816326</v>
          </cell>
          <cell r="Y187">
            <v>0.5167958656330639</v>
          </cell>
          <cell r="Z187">
            <v>0.25706940874036355</v>
          </cell>
          <cell r="AA187">
            <v>0</v>
          </cell>
          <cell r="AB187">
            <v>-0.76923076923076195</v>
          </cell>
          <cell r="AC187">
            <v>1.2919896640826873</v>
          </cell>
          <cell r="AD187">
            <v>2.0408163265306047</v>
          </cell>
          <cell r="AE187">
            <v>1.5000000000000036</v>
          </cell>
          <cell r="AF187">
            <v>1.7241379310344722</v>
          </cell>
          <cell r="AG187">
            <v>1.6949152542372952</v>
          </cell>
          <cell r="AH187">
            <v>1.904761904761898</v>
          </cell>
          <cell r="AI187">
            <v>2.3364485981308412</v>
          </cell>
          <cell r="AJ187">
            <v>2.2831050228310503</v>
          </cell>
          <cell r="AK187">
            <v>3.348214285714286</v>
          </cell>
          <cell r="AL187">
            <v>2.8077753779697718</v>
          </cell>
          <cell r="AM187">
            <v>1.4705882352941086</v>
          </cell>
          <cell r="AN187">
            <v>2.8985507246376931</v>
          </cell>
          <cell r="AO187">
            <v>2.0120724346076457</v>
          </cell>
          <cell r="AP187">
            <v>5.9171597633136095</v>
          </cell>
          <cell r="AQ187">
            <v>0.37243947858472204</v>
          </cell>
          <cell r="AR187">
            <v>3.8961038961038987</v>
          </cell>
          <cell r="AS187">
            <v>3.7500000000000027</v>
          </cell>
          <cell r="AT187">
            <v>7.7452667814113596</v>
          </cell>
          <cell r="AU187">
            <v>-1.9169329073482473</v>
          </cell>
          <cell r="AV187">
            <v>1.9543973941368125</v>
          </cell>
          <cell r="AW187">
            <v>3.354632587859427</v>
          </cell>
          <cell r="AX187">
            <v>-0.61823802163833952</v>
          </cell>
          <cell r="AY187">
            <v>3.8880248833592539</v>
          </cell>
          <cell r="AZ187">
            <v>3.8922155688622886</v>
          </cell>
          <cell r="BA187">
            <v>5.1873198847262163</v>
          </cell>
          <cell r="BB187">
            <v>3.5616438356164304</v>
          </cell>
          <cell r="BC187">
            <v>4.7619047619047734</v>
          </cell>
          <cell r="BD187">
            <v>2.0202020202020128</v>
          </cell>
          <cell r="BE187">
            <v>3.7128712871287131</v>
          </cell>
          <cell r="BF187">
            <v>4.0572792362768562</v>
          </cell>
          <cell r="BG187">
            <v>2.5229357798165171</v>
          </cell>
          <cell r="BH187">
            <v>3.8031319910514445</v>
          </cell>
          <cell r="BI187">
            <v>4.8491379310344831</v>
          </cell>
          <cell r="BJ187">
            <v>1.8499486125385378</v>
          </cell>
          <cell r="BK187">
            <v>-0.40363269424822551</v>
          </cell>
          <cell r="BL187">
            <v>-1.3171225937183355</v>
          </cell>
          <cell r="BM187">
            <v>1.4373716632443443</v>
          </cell>
          <cell r="BN187">
            <v>1.3157894736842077</v>
          </cell>
          <cell r="BO187">
            <v>-1.4985014985014986</v>
          </cell>
          <cell r="BP187">
            <v>0.91277890466532019</v>
          </cell>
          <cell r="BQ187">
            <v>2.3115577889447207</v>
          </cell>
          <cell r="BR187">
            <v>2.5540275049115997</v>
          </cell>
          <cell r="BS187">
            <v>2.107279693486579</v>
          </cell>
          <cell r="BT187">
            <v>-1.5009380863039348</v>
          </cell>
          <cell r="BU187">
            <v>0.47619047619047616</v>
          </cell>
          <cell r="BV187">
            <v>-0.37914691943128503</v>
          </cell>
          <cell r="BW187">
            <v>0.47573739295908662</v>
          </cell>
          <cell r="BX187">
            <v>1.6098484848484875</v>
          </cell>
          <cell r="BY187">
            <v>0.55917986952470511</v>
          </cell>
          <cell r="BZ187">
            <v>0.46339202965708987</v>
          </cell>
          <cell r="CA187">
            <v>1.1070110701106906</v>
          </cell>
          <cell r="CB187">
            <v>1.0948905109489078</v>
          </cell>
          <cell r="CC187">
            <v>1.173285198555954</v>
          </cell>
          <cell r="CD187" t="str">
            <v>No data</v>
          </cell>
          <cell r="CE187" t="e">
            <v>#DIV/0!</v>
          </cell>
          <cell r="CF187" t="e">
            <v>#DIV/0!</v>
          </cell>
          <cell r="CG187" t="e">
            <v>#DIV/0!</v>
          </cell>
          <cell r="CH187" t="e">
            <v>#DIV/0!</v>
          </cell>
          <cell r="CI187" t="e">
            <v>#DIV/0!</v>
          </cell>
          <cell r="CJ187" t="e">
            <v>#DIV/0!</v>
          </cell>
          <cell r="CK187" t="e">
            <v>#DIV/0!</v>
          </cell>
          <cell r="CL187" t="e">
            <v>#DIV/0!</v>
          </cell>
          <cell r="CM187" t="e">
            <v>#DIV/0!</v>
          </cell>
          <cell r="CN187" t="e">
            <v>#DIV/0!</v>
          </cell>
          <cell r="CO187" t="e">
            <v>#DIV/0!</v>
          </cell>
          <cell r="CP187" t="e">
            <v>#DIV/0!</v>
          </cell>
          <cell r="CQ187" t="e">
            <v>#DIV/0!</v>
          </cell>
          <cell r="CR187" t="e">
            <v>#DIV/0!</v>
          </cell>
          <cell r="CS187" t="e">
            <v>#DIV/0!</v>
          </cell>
          <cell r="CT187" t="e">
            <v>#DIV/0!</v>
          </cell>
          <cell r="CU187" t="e">
            <v>#DIV/0!</v>
          </cell>
          <cell r="CV187" t="e">
            <v>#DIV/0!</v>
          </cell>
          <cell r="CW187" t="e">
            <v>#DIV/0!</v>
          </cell>
        </row>
        <row r="188">
          <cell r="A188" t="str">
            <v xml:space="preserve">GDQH </v>
          </cell>
          <cell r="C188">
            <v>0.86767895878524637</v>
          </cell>
          <cell r="D188">
            <v>1.075268817204301</v>
          </cell>
          <cell r="E188">
            <v>3.6170212765957506</v>
          </cell>
          <cell r="F188">
            <v>-1.2320328542094485</v>
          </cell>
          <cell r="G188">
            <v>4.5738045738045647</v>
          </cell>
          <cell r="H188">
            <v>2.5844930417495116</v>
          </cell>
          <cell r="I188">
            <v>0</v>
          </cell>
          <cell r="J188">
            <v>2.5193798449612346</v>
          </cell>
          <cell r="K188">
            <v>-1.3232514177693682</v>
          </cell>
          <cell r="L188">
            <v>1.1494252873563109</v>
          </cell>
          <cell r="M188">
            <v>2.6515151515151625</v>
          </cell>
          <cell r="N188">
            <v>0.92250922509225086</v>
          </cell>
          <cell r="O188">
            <v>0.73126142595977794</v>
          </cell>
          <cell r="P188">
            <v>1.451905626134296</v>
          </cell>
          <cell r="Q188">
            <v>-0.17889087656529773</v>
          </cell>
          <cell r="R188">
            <v>1.4336917562724092</v>
          </cell>
          <cell r="S188">
            <v>-0.70671378091872539</v>
          </cell>
          <cell r="T188">
            <v>-0.71174377224200291</v>
          </cell>
          <cell r="U188">
            <v>-0.53763440860214551</v>
          </cell>
          <cell r="V188">
            <v>-2.8828828828828854</v>
          </cell>
          <cell r="W188">
            <v>1.1131725417439731</v>
          </cell>
          <cell r="X188">
            <v>0</v>
          </cell>
          <cell r="Y188">
            <v>0.73394495412843774</v>
          </cell>
          <cell r="Z188">
            <v>0.91074681238615662</v>
          </cell>
          <cell r="AA188">
            <v>0.18050541516245744</v>
          </cell>
          <cell r="AB188">
            <v>0</v>
          </cell>
          <cell r="AC188">
            <v>1.8018018018018018</v>
          </cell>
          <cell r="AD188">
            <v>0</v>
          </cell>
          <cell r="AE188">
            <v>0.88495575221238942</v>
          </cell>
          <cell r="AF188">
            <v>1.7543859649122806</v>
          </cell>
          <cell r="AG188">
            <v>0.68965517241379071</v>
          </cell>
          <cell r="AH188">
            <v>1.1986301369863062</v>
          </cell>
          <cell r="AI188">
            <v>3.8917089678510948</v>
          </cell>
          <cell r="AJ188">
            <v>1.4657980456026036</v>
          </cell>
          <cell r="AK188">
            <v>1.7656500802568242</v>
          </cell>
          <cell r="AL188">
            <v>0.15772870662460792</v>
          </cell>
          <cell r="AM188">
            <v>2.6771653543307132</v>
          </cell>
          <cell r="AN188">
            <v>1.9938650306748422</v>
          </cell>
          <cell r="AO188">
            <v>1.0526315789473728</v>
          </cell>
          <cell r="AP188">
            <v>1.7857142857142898</v>
          </cell>
          <cell r="AQ188">
            <v>-0.58479532163743519</v>
          </cell>
          <cell r="AR188">
            <v>1.3235294117647143</v>
          </cell>
          <cell r="AS188">
            <v>2.4673439767779222</v>
          </cell>
          <cell r="AT188">
            <v>4.390934844192647</v>
          </cell>
          <cell r="AU188">
            <v>-0.54274084124831168</v>
          </cell>
          <cell r="AV188">
            <v>1.9099590723056012</v>
          </cell>
          <cell r="AW188">
            <v>3.0789825970548823</v>
          </cell>
          <cell r="AX188">
            <v>0.90909090909091284</v>
          </cell>
          <cell r="AY188">
            <v>2.3166023166023129</v>
          </cell>
          <cell r="AZ188">
            <v>2.6415094339622569</v>
          </cell>
          <cell r="BA188">
            <v>2.2058823529411904</v>
          </cell>
          <cell r="BB188">
            <v>0.4796163069544262</v>
          </cell>
          <cell r="BC188">
            <v>1.5513126491646745</v>
          </cell>
          <cell r="BD188">
            <v>0.94007050528791003</v>
          </cell>
          <cell r="BE188">
            <v>2.9103608847497089</v>
          </cell>
          <cell r="BF188">
            <v>3.1674208144796347</v>
          </cell>
          <cell r="BG188">
            <v>2.3026315789473619</v>
          </cell>
          <cell r="BH188">
            <v>2.2508038585209094</v>
          </cell>
          <cell r="BI188">
            <v>1.0482180293501047</v>
          </cell>
          <cell r="BJ188">
            <v>1.3485477178423206</v>
          </cell>
          <cell r="BK188">
            <v>0.30706243602865624</v>
          </cell>
          <cell r="BL188">
            <v>-0.61224489795917791</v>
          </cell>
          <cell r="BM188">
            <v>0.61601642710471693</v>
          </cell>
          <cell r="BN188">
            <v>1.6326530612244841</v>
          </cell>
          <cell r="BO188">
            <v>-0.60240963855421115</v>
          </cell>
          <cell r="BP188">
            <v>1.1111111111111054</v>
          </cell>
          <cell r="BQ188">
            <v>1.0989010989011074</v>
          </cell>
          <cell r="BR188">
            <v>0.29644268774703275</v>
          </cell>
          <cell r="BS188">
            <v>0.78817733990147498</v>
          </cell>
          <cell r="BT188">
            <v>0.78201368523948889</v>
          </cell>
          <cell r="BU188">
            <v>0.29097963142581124</v>
          </cell>
          <cell r="BV188">
            <v>0</v>
          </cell>
          <cell r="BW188">
            <v>1.547388781431329</v>
          </cell>
          <cell r="BX188">
            <v>0.57142857142856607</v>
          </cell>
          <cell r="BY188">
            <v>1.1363636363636391</v>
          </cell>
          <cell r="BZ188">
            <v>1.2172284644194731</v>
          </cell>
          <cell r="CA188">
            <v>0.37002775208141137</v>
          </cell>
          <cell r="CB188">
            <v>0.64516129032258329</v>
          </cell>
          <cell r="CC188">
            <v>1.46520146520146</v>
          </cell>
          <cell r="CD188" t="str">
            <v>No data</v>
          </cell>
          <cell r="CE188" t="e">
            <v>#DIV/0!</v>
          </cell>
          <cell r="CF188" t="e">
            <v>#DIV/0!</v>
          </cell>
          <cell r="CG188" t="e">
            <v>#DIV/0!</v>
          </cell>
          <cell r="CH188" t="e">
            <v>#DIV/0!</v>
          </cell>
          <cell r="CI188" t="e">
            <v>#DIV/0!</v>
          </cell>
          <cell r="CJ188" t="e">
            <v>#DIV/0!</v>
          </cell>
          <cell r="CK188" t="e">
            <v>#DIV/0!</v>
          </cell>
          <cell r="CL188" t="e">
            <v>#DIV/0!</v>
          </cell>
          <cell r="CM188" t="e">
            <v>#DIV/0!</v>
          </cell>
          <cell r="CN188" t="e">
            <v>#DIV/0!</v>
          </cell>
          <cell r="CO188" t="e">
            <v>#DIV/0!</v>
          </cell>
          <cell r="CP188" t="e">
            <v>#DIV/0!</v>
          </cell>
          <cell r="CQ188" t="e">
            <v>#DIV/0!</v>
          </cell>
          <cell r="CR188" t="e">
            <v>#DIV/0!</v>
          </cell>
          <cell r="CS188" t="e">
            <v>#DIV/0!</v>
          </cell>
          <cell r="CT188" t="e">
            <v>#DIV/0!</v>
          </cell>
          <cell r="CU188" t="e">
            <v>#DIV/0!</v>
          </cell>
          <cell r="CV188" t="e">
            <v>#DIV/0!</v>
          </cell>
          <cell r="CW188" t="e">
            <v>#DIV/0!</v>
          </cell>
        </row>
        <row r="189">
          <cell r="A189" t="str">
            <v xml:space="preserve">GDQI </v>
          </cell>
          <cell r="C189">
            <v>4.444444444444442</v>
          </cell>
          <cell r="D189">
            <v>3.1914893617021352</v>
          </cell>
          <cell r="E189">
            <v>2.2336769759450124</v>
          </cell>
          <cell r="F189">
            <v>3.1932773109243673</v>
          </cell>
          <cell r="G189">
            <v>2.44299674267101</v>
          </cell>
          <cell r="H189">
            <v>3.179650238473779</v>
          </cell>
          <cell r="I189">
            <v>0.15408320493065378</v>
          </cell>
          <cell r="J189">
            <v>3.8461538461538463</v>
          </cell>
          <cell r="K189">
            <v>1.0370370370370412</v>
          </cell>
          <cell r="L189">
            <v>1.6129032258064433</v>
          </cell>
          <cell r="M189">
            <v>1.875901875901872</v>
          </cell>
          <cell r="N189">
            <v>-1.274787535410753</v>
          </cell>
          <cell r="O189">
            <v>2.2955523672883706</v>
          </cell>
          <cell r="P189">
            <v>0.70126227208976155</v>
          </cell>
          <cell r="Q189">
            <v>1.6713091922005612</v>
          </cell>
          <cell r="R189">
            <v>4.1095890410958908</v>
          </cell>
          <cell r="S189">
            <v>-0.39473684210525944</v>
          </cell>
          <cell r="T189">
            <v>0</v>
          </cell>
          <cell r="U189">
            <v>1.0568031704095073</v>
          </cell>
          <cell r="V189">
            <v>0.91503267973856584</v>
          </cell>
          <cell r="W189">
            <v>-0.51813471502591413</v>
          </cell>
          <cell r="X189">
            <v>-0.39062499999999634</v>
          </cell>
          <cell r="Y189">
            <v>-1.6993464052287544</v>
          </cell>
          <cell r="Z189">
            <v>-3.0585106382978684</v>
          </cell>
          <cell r="AA189">
            <v>0.27434842249655506</v>
          </cell>
          <cell r="AB189">
            <v>-0.13679890560874736</v>
          </cell>
          <cell r="AC189">
            <v>-0.5479452054794598</v>
          </cell>
          <cell r="AD189">
            <v>1.7906336088154429</v>
          </cell>
          <cell r="AE189">
            <v>0.54127198917454866</v>
          </cell>
          <cell r="AF189">
            <v>0.53835800807537781</v>
          </cell>
          <cell r="AG189">
            <v>0.93708165997323001</v>
          </cell>
          <cell r="AH189">
            <v>-0.53050397877984834</v>
          </cell>
          <cell r="AI189">
            <v>-0.53333333333334088</v>
          </cell>
          <cell r="AJ189">
            <v>1.4745308310992074</v>
          </cell>
          <cell r="AK189">
            <v>0.92470277410832602</v>
          </cell>
          <cell r="AL189">
            <v>0.91623036649213163</v>
          </cell>
          <cell r="AM189">
            <v>0.64850843060959795</v>
          </cell>
          <cell r="AN189">
            <v>1.1597938144329971</v>
          </cell>
          <cell r="AO189">
            <v>0.76433121019107553</v>
          </cell>
          <cell r="AP189">
            <v>0.25284450063211489</v>
          </cell>
          <cell r="AQ189">
            <v>-0.7566204287515691</v>
          </cell>
          <cell r="AR189">
            <v>2.0330368487928769</v>
          </cell>
          <cell r="AS189">
            <v>4.358655043586551</v>
          </cell>
          <cell r="AT189">
            <v>-2.7446300715990422</v>
          </cell>
          <cell r="AU189">
            <v>1.4723926380368133</v>
          </cell>
          <cell r="AV189">
            <v>1.8137847642079805</v>
          </cell>
          <cell r="AW189">
            <v>3.4441805225653104</v>
          </cell>
          <cell r="AX189">
            <v>0.68886337543054943</v>
          </cell>
          <cell r="AY189">
            <v>0.11402508551880765</v>
          </cell>
          <cell r="AZ189">
            <v>1.3667425968109372</v>
          </cell>
          <cell r="BA189">
            <v>-1.7977528089887576</v>
          </cell>
          <cell r="BB189">
            <v>2.0594965675057173</v>
          </cell>
          <cell r="BC189">
            <v>2.3542600896860923</v>
          </cell>
          <cell r="BD189">
            <v>-0.98576122672507283</v>
          </cell>
          <cell r="BE189">
            <v>2.8761061946902591</v>
          </cell>
          <cell r="BF189">
            <v>1.7204301075268755</v>
          </cell>
          <cell r="BG189">
            <v>0.95137420718816679</v>
          </cell>
          <cell r="BH189">
            <v>0.62827225130889452</v>
          </cell>
          <cell r="BI189">
            <v>0.93652445369407467</v>
          </cell>
          <cell r="BJ189">
            <v>2.2680412371134051</v>
          </cell>
          <cell r="BK189">
            <v>2.0161290322580645</v>
          </cell>
          <cell r="BL189">
            <v>-0.49407114624505927</v>
          </cell>
          <cell r="BM189">
            <v>1.6881827209533296</v>
          </cell>
          <cell r="BN189">
            <v>-2.8320312500000053</v>
          </cell>
          <cell r="BO189">
            <v>-0.60301507537687871</v>
          </cell>
          <cell r="BP189">
            <v>2.0222446916076846</v>
          </cell>
          <cell r="BQ189">
            <v>-9.910802775025622E-2</v>
          </cell>
          <cell r="BR189">
            <v>0.39682539682540247</v>
          </cell>
          <cell r="BS189">
            <v>0.49407114624505927</v>
          </cell>
          <cell r="BT189">
            <v>-9.8328416912496094E-2</v>
          </cell>
          <cell r="BU189">
            <v>0.98425196850393704</v>
          </cell>
          <cell r="BV189">
            <v>2.3391812865497132</v>
          </cell>
          <cell r="BW189">
            <v>-1.6190476190476217</v>
          </cell>
          <cell r="BX189">
            <v>2.0329138431752263</v>
          </cell>
          <cell r="BY189">
            <v>1.6129032258064406</v>
          </cell>
          <cell r="BZ189">
            <v>1.5873015873015901</v>
          </cell>
          <cell r="CA189">
            <v>1.102941176470591</v>
          </cell>
          <cell r="CB189">
            <v>0.90909090909090906</v>
          </cell>
          <cell r="CC189">
            <v>0.54054054054053546</v>
          </cell>
          <cell r="CD189" t="str">
            <v>No data</v>
          </cell>
          <cell r="CE189" t="e">
            <v>#DIV/0!</v>
          </cell>
          <cell r="CF189" t="e">
            <v>#DIV/0!</v>
          </cell>
          <cell r="CG189" t="e">
            <v>#DIV/0!</v>
          </cell>
          <cell r="CH189" t="e">
            <v>#DIV/0!</v>
          </cell>
          <cell r="CI189" t="e">
            <v>#DIV/0!</v>
          </cell>
          <cell r="CJ189" t="e">
            <v>#DIV/0!</v>
          </cell>
          <cell r="CK189" t="e">
            <v>#DIV/0!</v>
          </cell>
          <cell r="CL189" t="e">
            <v>#DIV/0!</v>
          </cell>
          <cell r="CM189" t="e">
            <v>#DIV/0!</v>
          </cell>
          <cell r="CN189" t="e">
            <v>#DIV/0!</v>
          </cell>
          <cell r="CO189" t="e">
            <v>#DIV/0!</v>
          </cell>
          <cell r="CP189" t="e">
            <v>#DIV/0!</v>
          </cell>
          <cell r="CQ189" t="e">
            <v>#DIV/0!</v>
          </cell>
          <cell r="CR189" t="e">
            <v>#DIV/0!</v>
          </cell>
          <cell r="CS189" t="e">
            <v>#DIV/0!</v>
          </cell>
          <cell r="CT189" t="e">
            <v>#DIV/0!</v>
          </cell>
          <cell r="CU189" t="e">
            <v>#DIV/0!</v>
          </cell>
          <cell r="CV189" t="e">
            <v>#DIV/0!</v>
          </cell>
          <cell r="CW189" t="e">
            <v>#DIV/0!</v>
          </cell>
        </row>
        <row r="190">
          <cell r="A190" t="str">
            <v xml:space="preserve">GDQJ </v>
          </cell>
          <cell r="C190">
            <v>3.7190082644628188</v>
          </cell>
          <cell r="D190">
            <v>4.1832669322709046</v>
          </cell>
          <cell r="E190">
            <v>1.7208413001912155</v>
          </cell>
          <cell r="F190">
            <v>3.3834586466165359</v>
          </cell>
          <cell r="G190">
            <v>2.7272727272727271</v>
          </cell>
          <cell r="H190">
            <v>1.4159292035398179</v>
          </cell>
          <cell r="I190">
            <v>3.6649214659685891</v>
          </cell>
          <cell r="J190">
            <v>1.346801346801354</v>
          </cell>
          <cell r="K190">
            <v>0.49833887043188896</v>
          </cell>
          <cell r="L190">
            <v>0.991735537190085</v>
          </cell>
          <cell r="M190">
            <v>0.49099836333878422</v>
          </cell>
          <cell r="N190">
            <v>-0.65146579804560034</v>
          </cell>
          <cell r="O190">
            <v>2.459016393442623</v>
          </cell>
          <cell r="P190">
            <v>1.2799999999999954</v>
          </cell>
          <cell r="Q190">
            <v>1.4218009478673077</v>
          </cell>
          <cell r="R190">
            <v>1.557632398753894</v>
          </cell>
          <cell r="S190">
            <v>-0.46012269938649869</v>
          </cell>
          <cell r="T190">
            <v>0.46224961479198323</v>
          </cell>
          <cell r="U190">
            <v>1.3803680981594961</v>
          </cell>
          <cell r="V190">
            <v>-0.75642965204236012</v>
          </cell>
          <cell r="W190">
            <v>-1.3719512195121824</v>
          </cell>
          <cell r="X190">
            <v>-0.92735703245750922</v>
          </cell>
          <cell r="Y190">
            <v>-1.716068642745701</v>
          </cell>
          <cell r="Z190">
            <v>-2.2222222222222201</v>
          </cell>
          <cell r="AA190">
            <v>0.97402597402597635</v>
          </cell>
          <cell r="AB190">
            <v>1.2861736334405098</v>
          </cell>
          <cell r="AC190">
            <v>-1.5873015873015872</v>
          </cell>
          <cell r="AD190">
            <v>0.32258064516129492</v>
          </cell>
          <cell r="AE190">
            <v>0.32154340836012174</v>
          </cell>
          <cell r="AF190">
            <v>0.16025641025641255</v>
          </cell>
          <cell r="AG190">
            <v>1.7600000000000022</v>
          </cell>
          <cell r="AH190">
            <v>0.47169811320754268</v>
          </cell>
          <cell r="AI190">
            <v>0.78247261345854013</v>
          </cell>
          <cell r="AJ190">
            <v>2.6397515527950133</v>
          </cell>
          <cell r="AK190">
            <v>2.4205748865355652</v>
          </cell>
          <cell r="AL190">
            <v>3.1019202363367713</v>
          </cell>
          <cell r="AM190">
            <v>0.42979942693409334</v>
          </cell>
          <cell r="AN190">
            <v>0.99857346647646639</v>
          </cell>
          <cell r="AO190">
            <v>2.9661016949152663</v>
          </cell>
          <cell r="AP190">
            <v>1.0973936899862786</v>
          </cell>
          <cell r="AQ190">
            <v>1.085481682496604</v>
          </cell>
          <cell r="AR190">
            <v>2.1476510067114019</v>
          </cell>
          <cell r="AS190">
            <v>3.4165571616294463</v>
          </cell>
          <cell r="AT190">
            <v>-3.0495552731893336</v>
          </cell>
          <cell r="AU190">
            <v>2.8833551769331622</v>
          </cell>
          <cell r="AV190">
            <v>0.38216560509553776</v>
          </cell>
          <cell r="AW190">
            <v>4.5685279187817365</v>
          </cell>
          <cell r="AX190">
            <v>-2.1844660194174894</v>
          </cell>
          <cell r="AY190">
            <v>2.9776674937965333</v>
          </cell>
          <cell r="AZ190">
            <v>4.2168674698795181</v>
          </cell>
          <cell r="BA190">
            <v>-0.5780346820809249</v>
          </cell>
          <cell r="BB190">
            <v>-1.0465116279069833</v>
          </cell>
          <cell r="BC190">
            <v>1.6451233842538258</v>
          </cell>
          <cell r="BD190">
            <v>0.23121387283237324</v>
          </cell>
          <cell r="BE190">
            <v>-0.46136101499423954</v>
          </cell>
          <cell r="BF190">
            <v>3.4762456546929319</v>
          </cell>
          <cell r="BG190">
            <v>3.9193729003359463</v>
          </cell>
          <cell r="BH190">
            <v>0.43103448275862682</v>
          </cell>
          <cell r="BI190">
            <v>2.4678111587982801</v>
          </cell>
          <cell r="BJ190">
            <v>2.3036649214659715</v>
          </cell>
          <cell r="BK190">
            <v>-1.2282497441146396</v>
          </cell>
          <cell r="BL190">
            <v>0.62176165803108219</v>
          </cell>
          <cell r="BM190">
            <v>0.30895983522143294</v>
          </cell>
          <cell r="BN190">
            <v>0</v>
          </cell>
          <cell r="BO190">
            <v>1.6427104722792549</v>
          </cell>
          <cell r="BP190">
            <v>1.4141414141414199</v>
          </cell>
          <cell r="BQ190">
            <v>2.7888446215139413</v>
          </cell>
          <cell r="BR190">
            <v>2.0348837209302268</v>
          </cell>
          <cell r="BS190">
            <v>4.5584045584045558</v>
          </cell>
          <cell r="BT190">
            <v>1.6348773841961957</v>
          </cell>
          <cell r="BU190">
            <v>3.4852546916890002</v>
          </cell>
          <cell r="BV190">
            <v>4.5768566493955074</v>
          </cell>
          <cell r="BW190">
            <v>1.7341040462427817</v>
          </cell>
          <cell r="BX190">
            <v>2.5162337662337615</v>
          </cell>
          <cell r="BY190">
            <v>3.6421219319081621</v>
          </cell>
          <cell r="BZ190">
            <v>1.9098548510313216</v>
          </cell>
          <cell r="CA190">
            <v>1.2743628185906961</v>
          </cell>
          <cell r="CB190">
            <v>2.3686158401184434</v>
          </cell>
          <cell r="CC190">
            <v>1.0122921185827745</v>
          </cell>
          <cell r="CD190" t="str">
            <v>No data</v>
          </cell>
          <cell r="CE190" t="e">
            <v>#DIV/0!</v>
          </cell>
          <cell r="CF190" t="e">
            <v>#DIV/0!</v>
          </cell>
          <cell r="CG190" t="e">
            <v>#DIV/0!</v>
          </cell>
          <cell r="CH190" t="e">
            <v>#DIV/0!</v>
          </cell>
          <cell r="CI190" t="e">
            <v>#DIV/0!</v>
          </cell>
          <cell r="CJ190" t="e">
            <v>#DIV/0!</v>
          </cell>
          <cell r="CK190" t="e">
            <v>#DIV/0!</v>
          </cell>
          <cell r="CL190" t="e">
            <v>#DIV/0!</v>
          </cell>
          <cell r="CM190" t="e">
            <v>#DIV/0!</v>
          </cell>
          <cell r="CN190" t="e">
            <v>#DIV/0!</v>
          </cell>
          <cell r="CO190" t="e">
            <v>#DIV/0!</v>
          </cell>
          <cell r="CP190" t="e">
            <v>#DIV/0!</v>
          </cell>
          <cell r="CQ190" t="e">
            <v>#DIV/0!</v>
          </cell>
          <cell r="CR190" t="e">
            <v>#DIV/0!</v>
          </cell>
          <cell r="CS190" t="e">
            <v>#DIV/0!</v>
          </cell>
          <cell r="CT190" t="e">
            <v>#DIV/0!</v>
          </cell>
          <cell r="CU190" t="e">
            <v>#DIV/0!</v>
          </cell>
          <cell r="CV190" t="e">
            <v>#DIV/0!</v>
          </cell>
          <cell r="CW190" t="e">
            <v>#DIV/0!</v>
          </cell>
        </row>
        <row r="191">
          <cell r="A191" t="str">
            <v xml:space="preserve">GDQK </v>
          </cell>
          <cell r="C191">
            <v>1.2875536480686725</v>
          </cell>
          <cell r="D191">
            <v>1.0593220338983049</v>
          </cell>
          <cell r="E191">
            <v>0.20964360587000905</v>
          </cell>
          <cell r="F191">
            <v>0.41841004184101016</v>
          </cell>
          <cell r="G191">
            <v>2.0833333333333335</v>
          </cell>
          <cell r="H191">
            <v>2.2448979591836764</v>
          </cell>
          <cell r="I191">
            <v>2.7944111776447076</v>
          </cell>
          <cell r="J191">
            <v>2.3300970873786464</v>
          </cell>
          <cell r="K191">
            <v>1.8975332068311195</v>
          </cell>
          <cell r="L191">
            <v>2.6070763500931071</v>
          </cell>
          <cell r="M191">
            <v>-0.18148820326679024</v>
          </cell>
          <cell r="N191">
            <v>-0.72727272727272474</v>
          </cell>
          <cell r="O191">
            <v>0</v>
          </cell>
          <cell r="P191">
            <v>-0.54945054945055727</v>
          </cell>
          <cell r="Q191">
            <v>1.6574585635359222</v>
          </cell>
          <cell r="R191">
            <v>2.1739130434782532</v>
          </cell>
          <cell r="S191">
            <v>0</v>
          </cell>
          <cell r="T191">
            <v>-1.0638297872340452</v>
          </cell>
          <cell r="U191">
            <v>0.35842293906810546</v>
          </cell>
          <cell r="V191">
            <v>-1.2500000000000051</v>
          </cell>
          <cell r="W191">
            <v>-0.72332730560578407</v>
          </cell>
          <cell r="X191">
            <v>0</v>
          </cell>
          <cell r="Y191">
            <v>-2.3679417122040021</v>
          </cell>
          <cell r="Z191">
            <v>-1.4925373134328437</v>
          </cell>
          <cell r="AA191">
            <v>0.56818181818182634</v>
          </cell>
          <cell r="AB191">
            <v>2.2598870056497096</v>
          </cell>
          <cell r="AC191">
            <v>0.18416206261510393</v>
          </cell>
          <cell r="AD191">
            <v>-0.55147058823528894</v>
          </cell>
          <cell r="AE191">
            <v>1.2939001848428757</v>
          </cell>
          <cell r="AF191">
            <v>1.0948905109489078</v>
          </cell>
          <cell r="AG191">
            <v>0.90252707581227443</v>
          </cell>
          <cell r="AH191">
            <v>3.7567084078712014</v>
          </cell>
          <cell r="AI191">
            <v>3.1034482758620641</v>
          </cell>
          <cell r="AJ191">
            <v>4.3478260869565242</v>
          </cell>
          <cell r="AK191">
            <v>0.96153846153846378</v>
          </cell>
          <cell r="AL191">
            <v>2.698412698412703</v>
          </cell>
          <cell r="AM191">
            <v>0.15455950540957389</v>
          </cell>
          <cell r="AN191">
            <v>1.3888888888888977</v>
          </cell>
          <cell r="AO191">
            <v>1.6742770167427614</v>
          </cell>
          <cell r="AP191">
            <v>0.74850299401197606</v>
          </cell>
          <cell r="AQ191">
            <v>1.3372956909361156</v>
          </cell>
          <cell r="AR191">
            <v>2.0527859237536532</v>
          </cell>
          <cell r="AS191">
            <v>3.5919540229885061</v>
          </cell>
          <cell r="AT191">
            <v>1.8030513176144403</v>
          </cell>
          <cell r="AU191">
            <v>1.77111716621253</v>
          </cell>
          <cell r="AV191">
            <v>0.93708165997323001</v>
          </cell>
          <cell r="AW191">
            <v>3.5809018567639104</v>
          </cell>
          <cell r="AX191">
            <v>0.76824583866838481</v>
          </cell>
          <cell r="AY191">
            <v>2.4142312579415393</v>
          </cell>
          <cell r="AZ191">
            <v>3.5980148883374761</v>
          </cell>
          <cell r="BA191">
            <v>3.3532934131736494</v>
          </cell>
          <cell r="BB191">
            <v>-1.8539976825028903</v>
          </cell>
          <cell r="BC191">
            <v>-0.70838252656435474</v>
          </cell>
          <cell r="BD191">
            <v>1.4268727705112996</v>
          </cell>
          <cell r="BE191">
            <v>3.0480656506447934</v>
          </cell>
          <cell r="BF191">
            <v>1.3651877133105672</v>
          </cell>
          <cell r="BG191">
            <v>2.6936026936027</v>
          </cell>
          <cell r="BH191">
            <v>2.0765027322404435</v>
          </cell>
          <cell r="BI191">
            <v>0.96359743040684309</v>
          </cell>
          <cell r="BJ191">
            <v>1.2725344644750827</v>
          </cell>
          <cell r="BK191">
            <v>1.5706806282722514</v>
          </cell>
          <cell r="BL191">
            <v>0.51546391752577314</v>
          </cell>
          <cell r="BM191">
            <v>1.2307692307692337</v>
          </cell>
          <cell r="BN191">
            <v>-0.40526849037487911</v>
          </cell>
          <cell r="BO191">
            <v>1.5259409969481181</v>
          </cell>
          <cell r="BP191">
            <v>1.0020040080160322</v>
          </cell>
          <cell r="BQ191">
            <v>0.29761904761904479</v>
          </cell>
          <cell r="BR191">
            <v>1.9782393669634026</v>
          </cell>
          <cell r="BS191">
            <v>0.96993210475266733</v>
          </cell>
          <cell r="BT191">
            <v>2.017291066282429</v>
          </cell>
          <cell r="BU191">
            <v>3.1073446327683589</v>
          </cell>
          <cell r="BV191">
            <v>1.6438356164383536</v>
          </cell>
          <cell r="BW191">
            <v>1.3477088948787062</v>
          </cell>
          <cell r="BX191">
            <v>1.4184397163120643</v>
          </cell>
          <cell r="BY191">
            <v>1.7482517482517481</v>
          </cell>
          <cell r="BZ191">
            <v>1.2027491408934634</v>
          </cell>
          <cell r="CA191">
            <v>1.0186757215619719</v>
          </cell>
          <cell r="CB191">
            <v>1.9327731092436951</v>
          </cell>
          <cell r="CC191">
            <v>1.4839241549876316</v>
          </cell>
          <cell r="CD191" t="str">
            <v>No data</v>
          </cell>
          <cell r="CE191" t="e">
            <v>#DIV/0!</v>
          </cell>
          <cell r="CF191" t="e">
            <v>#DIV/0!</v>
          </cell>
          <cell r="CG191" t="e">
            <v>#DIV/0!</v>
          </cell>
          <cell r="CH191" t="e">
            <v>#DIV/0!</v>
          </cell>
          <cell r="CI191" t="e">
            <v>#DIV/0!</v>
          </cell>
          <cell r="CJ191" t="e">
            <v>#DIV/0!</v>
          </cell>
          <cell r="CK191" t="e">
            <v>#DIV/0!</v>
          </cell>
          <cell r="CL191" t="e">
            <v>#DIV/0!</v>
          </cell>
          <cell r="CM191" t="e">
            <v>#DIV/0!</v>
          </cell>
          <cell r="CN191" t="e">
            <v>#DIV/0!</v>
          </cell>
          <cell r="CO191" t="e">
            <v>#DIV/0!</v>
          </cell>
          <cell r="CP191" t="e">
            <v>#DIV/0!</v>
          </cell>
          <cell r="CQ191" t="e">
            <v>#DIV/0!</v>
          </cell>
          <cell r="CR191" t="e">
            <v>#DIV/0!</v>
          </cell>
          <cell r="CS191" t="e">
            <v>#DIV/0!</v>
          </cell>
          <cell r="CT191" t="e">
            <v>#DIV/0!</v>
          </cell>
          <cell r="CU191" t="e">
            <v>#DIV/0!</v>
          </cell>
          <cell r="CV191" t="e">
            <v>#DIV/0!</v>
          </cell>
          <cell r="CW191" t="e">
            <v>#DIV/0!</v>
          </cell>
        </row>
        <row r="192">
          <cell r="A192" t="str">
            <v xml:space="preserve">GDQL </v>
          </cell>
          <cell r="C192">
            <v>0</v>
          </cell>
          <cell r="D192">
            <v>0</v>
          </cell>
          <cell r="E192">
            <v>0.12406947890819918</v>
          </cell>
          <cell r="F192">
            <v>-0.12391573729864749</v>
          </cell>
          <cell r="G192">
            <v>0</v>
          </cell>
          <cell r="H192">
            <v>0.12406947890819918</v>
          </cell>
          <cell r="I192">
            <v>0</v>
          </cell>
          <cell r="J192">
            <v>0.24783147459727736</v>
          </cell>
          <cell r="K192">
            <v>-0.1236093943139784</v>
          </cell>
          <cell r="L192">
            <v>0.12376237623763432</v>
          </cell>
          <cell r="M192">
            <v>0</v>
          </cell>
          <cell r="N192">
            <v>0</v>
          </cell>
          <cell r="O192">
            <v>0.24721878862792165</v>
          </cell>
          <cell r="P192">
            <v>0.12330456226881446</v>
          </cell>
          <cell r="Q192">
            <v>0.36945812807881423</v>
          </cell>
          <cell r="R192">
            <v>0.61349693251533743</v>
          </cell>
          <cell r="S192">
            <v>0</v>
          </cell>
          <cell r="T192">
            <v>0.36585365853658192</v>
          </cell>
          <cell r="U192">
            <v>0.36452004860266973</v>
          </cell>
          <cell r="V192">
            <v>0.48426150121066069</v>
          </cell>
          <cell r="W192">
            <v>0.48192771084338032</v>
          </cell>
          <cell r="X192">
            <v>0.35971223021582388</v>
          </cell>
          <cell r="Y192">
            <v>0.23894862604540362</v>
          </cell>
          <cell r="Z192">
            <v>0</v>
          </cell>
          <cell r="AA192">
            <v>0</v>
          </cell>
          <cell r="AB192">
            <v>0.11918951132299679</v>
          </cell>
          <cell r="AC192">
            <v>0</v>
          </cell>
          <cell r="AD192">
            <v>0.47619047619048294</v>
          </cell>
          <cell r="AE192">
            <v>0.47393364928908938</v>
          </cell>
          <cell r="AF192">
            <v>0.589622641509434</v>
          </cell>
          <cell r="AG192">
            <v>0.35169988276670244</v>
          </cell>
          <cell r="AH192">
            <v>-0.23364485981307084</v>
          </cell>
          <cell r="AI192">
            <v>0.46838407494144196</v>
          </cell>
          <cell r="AJ192">
            <v>0.58275058275058278</v>
          </cell>
          <cell r="AK192">
            <v>0.92699884125144516</v>
          </cell>
          <cell r="AL192">
            <v>1.033295063145816</v>
          </cell>
          <cell r="AM192">
            <v>0.45454545454546103</v>
          </cell>
          <cell r="AN192">
            <v>0.56561085972850678</v>
          </cell>
          <cell r="AO192">
            <v>-0.33745781777279116</v>
          </cell>
          <cell r="AP192">
            <v>0</v>
          </cell>
          <cell r="AQ192">
            <v>0.90293453724606254</v>
          </cell>
          <cell r="AR192">
            <v>0</v>
          </cell>
          <cell r="AS192">
            <v>0</v>
          </cell>
          <cell r="AT192">
            <v>0.11185682326621288</v>
          </cell>
          <cell r="AU192">
            <v>1.0055865921787772</v>
          </cell>
          <cell r="AV192">
            <v>1.3274336283185715</v>
          </cell>
          <cell r="AW192">
            <v>1.0917030567685591</v>
          </cell>
          <cell r="AX192">
            <v>-0.64794816414686218</v>
          </cell>
          <cell r="AY192">
            <v>1.0869565217391304</v>
          </cell>
          <cell r="AZ192">
            <v>1.3978494623655884</v>
          </cell>
          <cell r="BA192">
            <v>2.0148462354188821</v>
          </cell>
          <cell r="BB192">
            <v>0.83160083160082865</v>
          </cell>
          <cell r="BC192">
            <v>0.51546391752577314</v>
          </cell>
          <cell r="BD192">
            <v>-0.9230769230769289</v>
          </cell>
          <cell r="BE192">
            <v>-1.3457556935817776</v>
          </cell>
          <cell r="BF192">
            <v>0</v>
          </cell>
          <cell r="BG192">
            <v>-0.31479538300104637</v>
          </cell>
          <cell r="BH192">
            <v>1.3684210526315759</v>
          </cell>
          <cell r="BI192">
            <v>1.557632398753894</v>
          </cell>
          <cell r="BJ192">
            <v>0.30674846625766583</v>
          </cell>
          <cell r="BK192">
            <v>0.61162079510704237</v>
          </cell>
          <cell r="BL192">
            <v>0.50658561296859173</v>
          </cell>
          <cell r="BM192">
            <v>0.10080645161289749</v>
          </cell>
          <cell r="BN192">
            <v>0.10070493454180114</v>
          </cell>
          <cell r="BO192">
            <v>0.30181086519114403</v>
          </cell>
          <cell r="BP192">
            <v>0.30090270812437026</v>
          </cell>
          <cell r="BQ192">
            <v>0.79999999999999716</v>
          </cell>
          <cell r="BR192">
            <v>0.69444444444444731</v>
          </cell>
          <cell r="BS192">
            <v>0.29556650246305138</v>
          </cell>
          <cell r="BT192">
            <v>0.49115913555992141</v>
          </cell>
          <cell r="BU192">
            <v>0.8797653958944337</v>
          </cell>
          <cell r="BV192">
            <v>0.48449612403100772</v>
          </cell>
          <cell r="BW192">
            <v>0.28929604628736466</v>
          </cell>
          <cell r="BX192">
            <v>0.19230769230769504</v>
          </cell>
          <cell r="BY192">
            <v>0.47984644913627639</v>
          </cell>
          <cell r="BZ192">
            <v>0.19102196752626824</v>
          </cell>
          <cell r="CA192">
            <v>0.38131553860819012</v>
          </cell>
          <cell r="CB192">
            <v>0.56980056980057792</v>
          </cell>
          <cell r="CC192">
            <v>0.56657223796033451</v>
          </cell>
          <cell r="CD192" t="str">
            <v>No data</v>
          </cell>
          <cell r="CE192" t="e">
            <v>#DIV/0!</v>
          </cell>
          <cell r="CF192" t="e">
            <v>#DIV/0!</v>
          </cell>
          <cell r="CG192" t="e">
            <v>#DIV/0!</v>
          </cell>
          <cell r="CH192" t="e">
            <v>#DIV/0!</v>
          </cell>
          <cell r="CI192" t="e">
            <v>#DIV/0!</v>
          </cell>
          <cell r="CJ192" t="e">
            <v>#DIV/0!</v>
          </cell>
          <cell r="CK192" t="e">
            <v>#DIV/0!</v>
          </cell>
          <cell r="CL192" t="e">
            <v>#DIV/0!</v>
          </cell>
          <cell r="CM192" t="e">
            <v>#DIV/0!</v>
          </cell>
          <cell r="CN192" t="e">
            <v>#DIV/0!</v>
          </cell>
          <cell r="CO192" t="e">
            <v>#DIV/0!</v>
          </cell>
          <cell r="CP192" t="e">
            <v>#DIV/0!</v>
          </cell>
          <cell r="CQ192" t="e">
            <v>#DIV/0!</v>
          </cell>
          <cell r="CR192" t="e">
            <v>#DIV/0!</v>
          </cell>
          <cell r="CS192" t="e">
            <v>#DIV/0!</v>
          </cell>
          <cell r="CT192" t="e">
            <v>#DIV/0!</v>
          </cell>
          <cell r="CU192" t="e">
            <v>#DIV/0!</v>
          </cell>
          <cell r="CV192" t="e">
            <v>#DIV/0!</v>
          </cell>
          <cell r="CW192" t="e">
            <v>#DIV/0!</v>
          </cell>
        </row>
        <row r="193">
          <cell r="A193" t="str">
            <v xml:space="preserve">GDQN </v>
          </cell>
          <cell r="C193">
            <v>1.2216404886562005</v>
          </cell>
          <cell r="D193">
            <v>0.86206896551724133</v>
          </cell>
          <cell r="E193">
            <v>0.34188034188034672</v>
          </cell>
          <cell r="F193">
            <v>0.51107325383304458</v>
          </cell>
          <cell r="G193">
            <v>1.3559322033898258</v>
          </cell>
          <cell r="H193">
            <v>1.8394648829431464</v>
          </cell>
          <cell r="I193">
            <v>0.82101806239737274</v>
          </cell>
          <cell r="J193">
            <v>2.44299674267101</v>
          </cell>
          <cell r="K193">
            <v>1.2718600953895141</v>
          </cell>
          <cell r="L193">
            <v>1.7268445839874322</v>
          </cell>
          <cell r="M193">
            <v>0.46296296296295858</v>
          </cell>
          <cell r="N193">
            <v>-0.61443932411673041</v>
          </cell>
          <cell r="O193">
            <v>0.30911901081916976</v>
          </cell>
          <cell r="P193">
            <v>-0.30816640986132948</v>
          </cell>
          <cell r="Q193">
            <v>1.2364760432766571</v>
          </cell>
          <cell r="R193">
            <v>2.5954198473282486</v>
          </cell>
          <cell r="S193">
            <v>0</v>
          </cell>
          <cell r="T193">
            <v>-0.74404761904761907</v>
          </cell>
          <cell r="U193">
            <v>0.29985007496252297</v>
          </cell>
          <cell r="V193">
            <v>0.14947683109117235</v>
          </cell>
          <cell r="W193">
            <v>-0.1492537313432751</v>
          </cell>
          <cell r="X193">
            <v>0.14947683109117235</v>
          </cell>
          <cell r="Y193">
            <v>-1.4925373134328359</v>
          </cell>
          <cell r="Z193">
            <v>-1.3636363636363722</v>
          </cell>
          <cell r="AA193">
            <v>0.15360983102919898</v>
          </cell>
          <cell r="AB193">
            <v>0.92024539877299738</v>
          </cell>
          <cell r="AC193">
            <v>0.30395136778115933</v>
          </cell>
          <cell r="AD193">
            <v>0.30303030303030731</v>
          </cell>
          <cell r="AE193">
            <v>1.057401812688826</v>
          </cell>
          <cell r="AF193">
            <v>0.89686098654707658</v>
          </cell>
          <cell r="AG193">
            <v>0.592592592592601</v>
          </cell>
          <cell r="AH193">
            <v>1.7673048600883483</v>
          </cell>
          <cell r="AI193">
            <v>1.591895803183804</v>
          </cell>
          <cell r="AJ193">
            <v>2.4216524216524258</v>
          </cell>
          <cell r="AK193">
            <v>0.69541029207232263</v>
          </cell>
          <cell r="AL193">
            <v>1.5193370165745776</v>
          </cell>
          <cell r="AM193">
            <v>0.40816326530611857</v>
          </cell>
          <cell r="AN193">
            <v>1.0840108401083972</v>
          </cell>
          <cell r="AO193">
            <v>0.53619302949062431</v>
          </cell>
          <cell r="AP193">
            <v>0.26666666666667044</v>
          </cell>
          <cell r="AQ193">
            <v>0.53191489361700994</v>
          </cell>
          <cell r="AR193">
            <v>1.4550264550264664</v>
          </cell>
          <cell r="AS193">
            <v>2.7379400260756119</v>
          </cell>
          <cell r="AT193">
            <v>0.63451776649746194</v>
          </cell>
          <cell r="AU193">
            <v>1.3871374527112339</v>
          </cell>
          <cell r="AV193">
            <v>1.3681592039800923</v>
          </cell>
          <cell r="AW193">
            <v>2.6993865030674882</v>
          </cell>
          <cell r="AX193">
            <v>0.71684587813619394</v>
          </cell>
          <cell r="AY193">
            <v>1.3048635824436638</v>
          </cell>
          <cell r="AZ193">
            <v>2.3419203747072599</v>
          </cell>
          <cell r="BA193">
            <v>2.173913043478251</v>
          </cell>
          <cell r="BB193">
            <v>-0.22396416573348582</v>
          </cell>
          <cell r="BC193">
            <v>0.11223344556678848</v>
          </cell>
          <cell r="BD193">
            <v>0.22421524663677447</v>
          </cell>
          <cell r="BE193">
            <v>2.1252796420581559</v>
          </cell>
          <cell r="BF193">
            <v>0.76670317634173368</v>
          </cell>
          <cell r="BG193">
            <v>1.1956521739130372</v>
          </cell>
          <cell r="BH193">
            <v>1.8259935553168667</v>
          </cell>
          <cell r="BI193">
            <v>0.949367088607601</v>
          </cell>
          <cell r="BJ193">
            <v>0.94043887147334526</v>
          </cell>
          <cell r="BK193">
            <v>1.8633540372670927</v>
          </cell>
          <cell r="BL193">
            <v>0.30487804878048491</v>
          </cell>
          <cell r="BM193">
            <v>1.1144883485308958</v>
          </cell>
          <cell r="BN193">
            <v>-0.70140280561122537</v>
          </cell>
          <cell r="BO193">
            <v>0.60544904137235978</v>
          </cell>
          <cell r="BP193">
            <v>0.90270812437311077</v>
          </cell>
          <cell r="BQ193">
            <v>0</v>
          </cell>
          <cell r="BR193">
            <v>1.1928429423459272</v>
          </cell>
          <cell r="BS193">
            <v>0</v>
          </cell>
          <cell r="BT193">
            <v>1.0805500982318355</v>
          </cell>
          <cell r="BU193">
            <v>1.8464528668610218</v>
          </cell>
          <cell r="BV193">
            <v>0.95419847328244278</v>
          </cell>
          <cell r="BW193">
            <v>0.18903591682419929</v>
          </cell>
          <cell r="BX193">
            <v>0.94339622641509435</v>
          </cell>
          <cell r="BY193">
            <v>1.0280373831775649</v>
          </cell>
          <cell r="BZ193">
            <v>0.92506938020351526</v>
          </cell>
          <cell r="CA193">
            <v>0.82493125572869452</v>
          </cell>
          <cell r="CB193">
            <v>1.0909090909090935</v>
          </cell>
          <cell r="CC193">
            <v>1.0791366906474846</v>
          </cell>
          <cell r="CD193" t="str">
            <v>No data</v>
          </cell>
          <cell r="CE193" t="e">
            <v>#DIV/0!</v>
          </cell>
          <cell r="CF193" t="e">
            <v>#DIV/0!</v>
          </cell>
          <cell r="CG193" t="e">
            <v>#DIV/0!</v>
          </cell>
          <cell r="CH193" t="e">
            <v>#DIV/0!</v>
          </cell>
          <cell r="CI193" t="e">
            <v>#DIV/0!</v>
          </cell>
          <cell r="CJ193" t="e">
            <v>#DIV/0!</v>
          </cell>
          <cell r="CK193" t="e">
            <v>#DIV/0!</v>
          </cell>
          <cell r="CL193" t="e">
            <v>#DIV/0!</v>
          </cell>
          <cell r="CM193" t="e">
            <v>#DIV/0!</v>
          </cell>
          <cell r="CN193" t="e">
            <v>#DIV/0!</v>
          </cell>
          <cell r="CO193" t="e">
            <v>#DIV/0!</v>
          </cell>
          <cell r="CP193" t="e">
            <v>#DIV/0!</v>
          </cell>
          <cell r="CQ193" t="e">
            <v>#DIV/0!</v>
          </cell>
          <cell r="CR193" t="e">
            <v>#DIV/0!</v>
          </cell>
          <cell r="CS193" t="e">
            <v>#DIV/0!</v>
          </cell>
          <cell r="CT193" t="e">
            <v>#DIV/0!</v>
          </cell>
          <cell r="CU193" t="e">
            <v>#DIV/0!</v>
          </cell>
          <cell r="CV193" t="e">
            <v>#DIV/0!</v>
          </cell>
          <cell r="CW193" t="e">
            <v>#DIV/0!</v>
          </cell>
        </row>
        <row r="194">
          <cell r="A194" t="str">
            <v xml:space="preserve">GDQO </v>
          </cell>
          <cell r="C194">
            <v>-0.94736842105263752</v>
          </cell>
          <cell r="D194">
            <v>0.10626992561106113</v>
          </cell>
          <cell r="E194">
            <v>-0.95541401273885951</v>
          </cell>
          <cell r="F194">
            <v>-0.42872454448016234</v>
          </cell>
          <cell r="G194">
            <v>-0.43057050592035057</v>
          </cell>
          <cell r="H194">
            <v>-0.10810810810810197</v>
          </cell>
          <cell r="I194">
            <v>-0.10822510822511745</v>
          </cell>
          <cell r="J194">
            <v>0</v>
          </cell>
          <cell r="K194">
            <v>-0.21668472372698033</v>
          </cell>
          <cell r="L194">
            <v>-0.10857763300759427</v>
          </cell>
          <cell r="M194">
            <v>-0.43478260869565838</v>
          </cell>
          <cell r="N194">
            <v>0</v>
          </cell>
          <cell r="O194">
            <v>-0.21834061135369939</v>
          </cell>
          <cell r="P194">
            <v>0.21881838074397003</v>
          </cell>
          <cell r="Q194">
            <v>0.54585152838427953</v>
          </cell>
          <cell r="R194">
            <v>0.65146579804561189</v>
          </cell>
          <cell r="S194">
            <v>0.3236245954692526</v>
          </cell>
          <cell r="T194">
            <v>0.10752688172042399</v>
          </cell>
          <cell r="U194">
            <v>0.42964554242750347</v>
          </cell>
          <cell r="V194">
            <v>0.85561497326202907</v>
          </cell>
          <cell r="W194">
            <v>0.21208907741251629</v>
          </cell>
          <cell r="X194">
            <v>0.63492063492062889</v>
          </cell>
          <cell r="Y194">
            <v>-0.10515247108306448</v>
          </cell>
          <cell r="Z194">
            <v>-0.10526315789473085</v>
          </cell>
          <cell r="AA194">
            <v>-0.42149631190727677</v>
          </cell>
          <cell r="AB194">
            <v>-0.52910052910052907</v>
          </cell>
          <cell r="AC194">
            <v>-0.53191489361702127</v>
          </cell>
          <cell r="AD194">
            <v>-0.32085561497325898</v>
          </cell>
          <cell r="AE194">
            <v>-0.75107296137339363</v>
          </cell>
          <cell r="AF194">
            <v>-0.7567567567567598</v>
          </cell>
          <cell r="AG194">
            <v>0</v>
          </cell>
          <cell r="AH194">
            <v>-0.98039215686273584</v>
          </cell>
          <cell r="AI194">
            <v>-0.33003300330034252</v>
          </cell>
          <cell r="AJ194">
            <v>-0.3311258278145664</v>
          </cell>
          <cell r="AK194">
            <v>-0.33222591362125931</v>
          </cell>
          <cell r="AL194">
            <v>-0.11111111111110479</v>
          </cell>
          <cell r="AM194">
            <v>0.11123470522802481</v>
          </cell>
          <cell r="AN194">
            <v>0.22222222222222537</v>
          </cell>
          <cell r="AO194">
            <v>0.11086474501108017</v>
          </cell>
          <cell r="AP194">
            <v>-0.44296788482834054</v>
          </cell>
          <cell r="AQ194">
            <v>0</v>
          </cell>
          <cell r="AR194">
            <v>-0.33370411568410607</v>
          </cell>
          <cell r="AS194">
            <v>-0.22321428571427304</v>
          </cell>
          <cell r="AT194">
            <v>-0.6711409395973249</v>
          </cell>
          <cell r="AU194">
            <v>-0.22522522522522842</v>
          </cell>
          <cell r="AV194">
            <v>-0.7900677200902807</v>
          </cell>
          <cell r="AW194">
            <v>-0.68259385665529981</v>
          </cell>
          <cell r="AX194">
            <v>0</v>
          </cell>
          <cell r="AY194">
            <v>0.45819014891180493</v>
          </cell>
          <cell r="AZ194">
            <v>0.91220068415050981</v>
          </cell>
          <cell r="BA194">
            <v>0.67796610169490878</v>
          </cell>
          <cell r="BB194">
            <v>1.2345679012345776</v>
          </cell>
          <cell r="BC194">
            <v>1.3303769401330408</v>
          </cell>
          <cell r="BD194">
            <v>1.4223194748358829</v>
          </cell>
          <cell r="BE194">
            <v>1.5102481121898506</v>
          </cell>
          <cell r="BF194">
            <v>1.1689691817215819</v>
          </cell>
          <cell r="BG194">
            <v>0.84033613445377853</v>
          </cell>
          <cell r="BH194">
            <v>0.93750000000000588</v>
          </cell>
          <cell r="BI194">
            <v>0.30959752321981127</v>
          </cell>
          <cell r="BJ194">
            <v>-0.2057613168724309</v>
          </cell>
          <cell r="BK194">
            <v>0.41237113402062442</v>
          </cell>
          <cell r="BL194">
            <v>-0.10266940451746255</v>
          </cell>
          <cell r="BM194">
            <v>1.1305241521068947</v>
          </cell>
          <cell r="BN194">
            <v>0.50813008130081294</v>
          </cell>
          <cell r="BO194">
            <v>0.91001011122344933</v>
          </cell>
          <cell r="BP194">
            <v>0.40080160320641856</v>
          </cell>
          <cell r="BQ194">
            <v>0.89820359281436268</v>
          </cell>
          <cell r="BR194">
            <v>1.0880316518298798</v>
          </cell>
          <cell r="BS194">
            <v>0.88062622309196814</v>
          </cell>
          <cell r="BT194">
            <v>1.1639185257032036</v>
          </cell>
          <cell r="BU194">
            <v>0.19175455417066428</v>
          </cell>
          <cell r="BV194">
            <v>0.57416267942583188</v>
          </cell>
          <cell r="BW194">
            <v>0</v>
          </cell>
          <cell r="BX194">
            <v>0.19029495718363734</v>
          </cell>
          <cell r="BY194">
            <v>0.18993352326685931</v>
          </cell>
          <cell r="BZ194">
            <v>0.37914691943128503</v>
          </cell>
          <cell r="CA194">
            <v>0.66100094428705247</v>
          </cell>
          <cell r="CB194">
            <v>0.18761726078799518</v>
          </cell>
          <cell r="CC194">
            <v>0.46816479400749067</v>
          </cell>
          <cell r="CD194" t="str">
            <v>No data</v>
          </cell>
          <cell r="CE194" t="e">
            <v>#DIV/0!</v>
          </cell>
          <cell r="CF194" t="e">
            <v>#DIV/0!</v>
          </cell>
          <cell r="CG194" t="e">
            <v>#DIV/0!</v>
          </cell>
          <cell r="CH194" t="e">
            <v>#DIV/0!</v>
          </cell>
          <cell r="CI194" t="e">
            <v>#DIV/0!</v>
          </cell>
          <cell r="CJ194" t="e">
            <v>#DIV/0!</v>
          </cell>
          <cell r="CK194" t="e">
            <v>#DIV/0!</v>
          </cell>
          <cell r="CL194" t="e">
            <v>#DIV/0!</v>
          </cell>
          <cell r="CM194" t="e">
            <v>#DIV/0!</v>
          </cell>
          <cell r="CN194" t="e">
            <v>#DIV/0!</v>
          </cell>
          <cell r="CO194" t="e">
            <v>#DIV/0!</v>
          </cell>
          <cell r="CP194" t="e">
            <v>#DIV/0!</v>
          </cell>
          <cell r="CQ194" t="e">
            <v>#DIV/0!</v>
          </cell>
          <cell r="CR194" t="e">
            <v>#DIV/0!</v>
          </cell>
          <cell r="CS194" t="e">
            <v>#DIV/0!</v>
          </cell>
          <cell r="CT194" t="e">
            <v>#DIV/0!</v>
          </cell>
          <cell r="CU194" t="e">
            <v>#DIV/0!</v>
          </cell>
          <cell r="CV194" t="e">
            <v>#DIV/0!</v>
          </cell>
          <cell r="CW194" t="e">
            <v>#DIV/0!</v>
          </cell>
        </row>
        <row r="195">
          <cell r="A195" t="str">
            <v xml:space="preserve">GDQP </v>
          </cell>
          <cell r="C195">
            <v>-0.38167938931297352</v>
          </cell>
          <cell r="D195">
            <v>0</v>
          </cell>
          <cell r="E195">
            <v>0</v>
          </cell>
          <cell r="F195">
            <v>-0.2554278416347418</v>
          </cell>
          <cell r="G195">
            <v>0.12804097311140658</v>
          </cell>
          <cell r="H195">
            <v>0.12787723785165514</v>
          </cell>
          <cell r="I195">
            <v>0.2554278416347418</v>
          </cell>
          <cell r="J195">
            <v>0.38216560509553776</v>
          </cell>
          <cell r="K195">
            <v>0.1269035532995032</v>
          </cell>
          <cell r="L195">
            <v>0.50697084917616153</v>
          </cell>
          <cell r="M195">
            <v>0.25220680958386238</v>
          </cell>
          <cell r="N195">
            <v>-0.12578616352200542</v>
          </cell>
          <cell r="O195">
            <v>1.1335012594458329</v>
          </cell>
          <cell r="P195">
            <v>0.24906600249066357</v>
          </cell>
          <cell r="Q195">
            <v>0.12422360248446498</v>
          </cell>
          <cell r="R195">
            <v>0.74441687344914209</v>
          </cell>
          <cell r="S195">
            <v>-0.24630541871921532</v>
          </cell>
          <cell r="T195">
            <v>0.61728395061728392</v>
          </cell>
          <cell r="U195">
            <v>0.61349693251533743</v>
          </cell>
          <cell r="V195">
            <v>0.97560975609755751</v>
          </cell>
          <cell r="W195">
            <v>0.96618357487922368</v>
          </cell>
          <cell r="X195">
            <v>1.0765550239234518</v>
          </cell>
          <cell r="Y195">
            <v>1.6568047337278173</v>
          </cell>
          <cell r="Z195">
            <v>0.93131548311990353</v>
          </cell>
          <cell r="AA195">
            <v>0.34602076124567144</v>
          </cell>
          <cell r="AB195">
            <v>-0.45977011494253528</v>
          </cell>
          <cell r="AC195">
            <v>0</v>
          </cell>
          <cell r="AD195">
            <v>-0.34642032332563183</v>
          </cell>
          <cell r="AE195">
            <v>0.11587485515644094</v>
          </cell>
          <cell r="AF195">
            <v>0.34722222222221893</v>
          </cell>
          <cell r="AG195">
            <v>1.268742791234134</v>
          </cell>
          <cell r="AH195">
            <v>1.3667425968109372</v>
          </cell>
          <cell r="AI195">
            <v>1.235955056179769</v>
          </cell>
          <cell r="AJ195">
            <v>0.44395116537181545</v>
          </cell>
          <cell r="AK195">
            <v>0.5524861878453039</v>
          </cell>
          <cell r="AL195">
            <v>0.32967032967032656</v>
          </cell>
          <cell r="AM195">
            <v>-0.10952902519166957</v>
          </cell>
          <cell r="AN195">
            <v>0.10964912280701131</v>
          </cell>
          <cell r="AO195">
            <v>0.10952902519168514</v>
          </cell>
          <cell r="AP195">
            <v>0.76586433260392628</v>
          </cell>
          <cell r="AQ195">
            <v>0</v>
          </cell>
          <cell r="AR195">
            <v>0.21715526601520396</v>
          </cell>
          <cell r="AS195">
            <v>0.43336944745396067</v>
          </cell>
          <cell r="AT195">
            <v>-0.10787486515642775</v>
          </cell>
          <cell r="AU195">
            <v>-0.10799136069113857</v>
          </cell>
          <cell r="AV195">
            <v>-0.43243243243243856</v>
          </cell>
          <cell r="AW195">
            <v>-0.43431053203039249</v>
          </cell>
          <cell r="AX195">
            <v>0.43620501635767878</v>
          </cell>
          <cell r="AY195">
            <v>0.43431053203040793</v>
          </cell>
          <cell r="AZ195">
            <v>0.97297297297297913</v>
          </cell>
          <cell r="BA195">
            <v>0.85653104925053225</v>
          </cell>
          <cell r="BB195">
            <v>0.84925690021231115</v>
          </cell>
          <cell r="BC195">
            <v>0.84210526315789169</v>
          </cell>
          <cell r="BD195">
            <v>0.52192066805845516</v>
          </cell>
          <cell r="BE195">
            <v>0.62305295950156647</v>
          </cell>
          <cell r="BF195">
            <v>0.92879256965943391</v>
          </cell>
          <cell r="BG195">
            <v>0.10224948875256495</v>
          </cell>
          <cell r="BH195">
            <v>0</v>
          </cell>
          <cell r="BI195">
            <v>-0.20429009193054426</v>
          </cell>
          <cell r="BJ195">
            <v>0.10235414534288056</v>
          </cell>
          <cell r="BK195">
            <v>0.6134969325153462</v>
          </cell>
          <cell r="BL195">
            <v>0.50813008130081294</v>
          </cell>
          <cell r="BM195">
            <v>0.40444893832152828</v>
          </cell>
          <cell r="BN195">
            <v>0.60422960725076391</v>
          </cell>
          <cell r="BO195">
            <v>0</v>
          </cell>
          <cell r="BP195">
            <v>0.1001001001000944</v>
          </cell>
          <cell r="BQ195">
            <v>0.20000000000000284</v>
          </cell>
          <cell r="BR195">
            <v>9.9800399201591131E-2</v>
          </cell>
          <cell r="BS195">
            <v>0.19940179461615437</v>
          </cell>
          <cell r="BT195">
            <v>0</v>
          </cell>
          <cell r="BU195">
            <v>0</v>
          </cell>
          <cell r="BV195">
            <v>-9.9502487562183398E-2</v>
          </cell>
          <cell r="BW195">
            <v>0</v>
          </cell>
          <cell r="BX195">
            <v>0.19920318725098468</v>
          </cell>
          <cell r="BY195">
            <v>9.9403578528835523E-2</v>
          </cell>
          <cell r="BZ195">
            <v>0.49652432969215488</v>
          </cell>
          <cell r="CA195">
            <v>0.49407114624505927</v>
          </cell>
          <cell r="CB195">
            <v>9.8328416912482119E-2</v>
          </cell>
          <cell r="CC195">
            <v>9.8231827111992659E-2</v>
          </cell>
          <cell r="CD195" t="str">
            <v>No data</v>
          </cell>
          <cell r="CE195" t="e">
            <v>#DIV/0!</v>
          </cell>
          <cell r="CF195" t="e">
            <v>#DIV/0!</v>
          </cell>
          <cell r="CG195" t="e">
            <v>#DIV/0!</v>
          </cell>
          <cell r="CH195" t="e">
            <v>#DIV/0!</v>
          </cell>
          <cell r="CI195" t="e">
            <v>#DIV/0!</v>
          </cell>
          <cell r="CJ195" t="e">
            <v>#DIV/0!</v>
          </cell>
          <cell r="CK195" t="e">
            <v>#DIV/0!</v>
          </cell>
          <cell r="CL195" t="e">
            <v>#DIV/0!</v>
          </cell>
          <cell r="CM195" t="e">
            <v>#DIV/0!</v>
          </cell>
          <cell r="CN195" t="e">
            <v>#DIV/0!</v>
          </cell>
          <cell r="CO195" t="e">
            <v>#DIV/0!</v>
          </cell>
          <cell r="CP195" t="e">
            <v>#DIV/0!</v>
          </cell>
          <cell r="CQ195" t="e">
            <v>#DIV/0!</v>
          </cell>
          <cell r="CR195" t="e">
            <v>#DIV/0!</v>
          </cell>
          <cell r="CS195" t="e">
            <v>#DIV/0!</v>
          </cell>
          <cell r="CT195" t="e">
            <v>#DIV/0!</v>
          </cell>
          <cell r="CU195" t="e">
            <v>#DIV/0!</v>
          </cell>
          <cell r="CV195" t="e">
            <v>#DIV/0!</v>
          </cell>
          <cell r="CW195" t="e">
            <v>#DIV/0!</v>
          </cell>
        </row>
        <row r="196">
          <cell r="A196" t="str">
            <v xml:space="preserve">GDQQ </v>
          </cell>
          <cell r="C196">
            <v>0.65359477124182774</v>
          </cell>
          <cell r="D196">
            <v>0.64935064935064701</v>
          </cell>
          <cell r="E196">
            <v>1.774193548387099</v>
          </cell>
          <cell r="F196">
            <v>0</v>
          </cell>
          <cell r="G196">
            <v>0.31695721077653838</v>
          </cell>
          <cell r="H196">
            <v>0.31595576619273752</v>
          </cell>
          <cell r="I196">
            <v>0.62992125984251746</v>
          </cell>
          <cell r="J196">
            <v>0.78247261345854013</v>
          </cell>
          <cell r="K196">
            <v>0.31055900621116245</v>
          </cell>
          <cell r="L196">
            <v>0.77399380804953566</v>
          </cell>
          <cell r="M196">
            <v>0.76804915514592942</v>
          </cell>
          <cell r="N196">
            <v>0.76219512195121952</v>
          </cell>
          <cell r="O196">
            <v>0.75642965204236012</v>
          </cell>
          <cell r="P196">
            <v>-0.60060060060058784</v>
          </cell>
          <cell r="Q196">
            <v>0.75528700906344404</v>
          </cell>
          <cell r="R196">
            <v>0</v>
          </cell>
          <cell r="S196">
            <v>-0.14992503748127214</v>
          </cell>
          <cell r="T196">
            <v>0.75075075075075082</v>
          </cell>
          <cell r="U196">
            <v>1.7883755588673664</v>
          </cell>
          <cell r="V196">
            <v>2.0497803806735075</v>
          </cell>
          <cell r="W196">
            <v>2.7259684361549374</v>
          </cell>
          <cell r="X196">
            <v>1.2569832402234717</v>
          </cell>
          <cell r="Y196">
            <v>0.96551724137931427</v>
          </cell>
          <cell r="Z196">
            <v>0.95628415300546832</v>
          </cell>
          <cell r="AA196">
            <v>0</v>
          </cell>
          <cell r="AB196">
            <v>-0.27063599458728393</v>
          </cell>
          <cell r="AC196">
            <v>0.27137042062415584</v>
          </cell>
          <cell r="AD196">
            <v>2.0297699594046006</v>
          </cell>
          <cell r="AE196">
            <v>1.8567639257294315</v>
          </cell>
          <cell r="AF196">
            <v>1.5625000000000038</v>
          </cell>
          <cell r="AG196">
            <v>0.76923076923076195</v>
          </cell>
          <cell r="AH196">
            <v>-0.63613231552162852</v>
          </cell>
          <cell r="AI196">
            <v>0.89628681177977321</v>
          </cell>
          <cell r="AJ196">
            <v>1.1421319796954388</v>
          </cell>
          <cell r="AK196">
            <v>0.62735257214554574</v>
          </cell>
          <cell r="AL196">
            <v>2.244389027431418</v>
          </cell>
          <cell r="AM196">
            <v>0.97560975609755751</v>
          </cell>
          <cell r="AN196">
            <v>-0.96618357487922368</v>
          </cell>
          <cell r="AO196">
            <v>2.0731707317073207</v>
          </cell>
          <cell r="AP196">
            <v>0</v>
          </cell>
          <cell r="AQ196">
            <v>0.35842293906809697</v>
          </cell>
          <cell r="AR196">
            <v>0.59523809523809523</v>
          </cell>
          <cell r="AS196">
            <v>1.6568047337278173</v>
          </cell>
          <cell r="AT196">
            <v>-1.1641443538998835</v>
          </cell>
          <cell r="AU196">
            <v>1.4134275618374423</v>
          </cell>
          <cell r="AV196">
            <v>-0.46457607433216203</v>
          </cell>
          <cell r="AW196">
            <v>-0.46674445740957488</v>
          </cell>
          <cell r="AX196">
            <v>1.6412661195779668</v>
          </cell>
          <cell r="AY196">
            <v>0.69204152249134288</v>
          </cell>
          <cell r="AZ196">
            <v>0.57273768613974796</v>
          </cell>
          <cell r="BA196">
            <v>0.34168564920273026</v>
          </cell>
          <cell r="BB196">
            <v>0.11350737797957836</v>
          </cell>
          <cell r="BC196">
            <v>1.1337868480725624</v>
          </cell>
          <cell r="BD196">
            <v>1.2331838565022357</v>
          </cell>
          <cell r="BE196">
            <v>1.2181616832779718</v>
          </cell>
          <cell r="BF196">
            <v>1.0940919037199124</v>
          </cell>
          <cell r="BG196">
            <v>1.7316017316017254</v>
          </cell>
          <cell r="BH196">
            <v>0.53191489361702127</v>
          </cell>
          <cell r="BI196">
            <v>0.31746031746031445</v>
          </cell>
          <cell r="BJ196">
            <v>0.63291139240507233</v>
          </cell>
          <cell r="BK196">
            <v>1.0482180293501047</v>
          </cell>
          <cell r="BL196">
            <v>0.41493775933609073</v>
          </cell>
          <cell r="BM196">
            <v>1.2396694214876063</v>
          </cell>
          <cell r="BN196">
            <v>0.20408163265306412</v>
          </cell>
          <cell r="BO196">
            <v>1.9348268839103782</v>
          </cell>
          <cell r="BP196">
            <v>0.59940059940060797</v>
          </cell>
          <cell r="BQ196">
            <v>0.29791459781529012</v>
          </cell>
          <cell r="BR196">
            <v>0.69306930693069591</v>
          </cell>
          <cell r="BS196">
            <v>0.39331366764994247</v>
          </cell>
          <cell r="BT196">
            <v>1.3712047012732671</v>
          </cell>
          <cell r="BU196">
            <v>1.8357487922705369</v>
          </cell>
          <cell r="BV196">
            <v>1.6129032258064406</v>
          </cell>
          <cell r="BW196">
            <v>-0.37348272642389496</v>
          </cell>
          <cell r="BX196">
            <v>1.030927835051541</v>
          </cell>
          <cell r="BY196">
            <v>0.83487940630798307</v>
          </cell>
          <cell r="BZ196">
            <v>0.82796688132473917</v>
          </cell>
          <cell r="CA196">
            <v>1.0948905109489078</v>
          </cell>
          <cell r="CB196">
            <v>0.81227436823105204</v>
          </cell>
          <cell r="CC196">
            <v>0.89525514771709935</v>
          </cell>
          <cell r="CD196" t="str">
            <v>No data</v>
          </cell>
          <cell r="CE196" t="e">
            <v>#DIV/0!</v>
          </cell>
          <cell r="CF196" t="e">
            <v>#DIV/0!</v>
          </cell>
          <cell r="CG196" t="e">
            <v>#DIV/0!</v>
          </cell>
          <cell r="CH196" t="e">
            <v>#DIV/0!</v>
          </cell>
          <cell r="CI196" t="e">
            <v>#DIV/0!</v>
          </cell>
          <cell r="CJ196" t="e">
            <v>#DIV/0!</v>
          </cell>
          <cell r="CK196" t="e">
            <v>#DIV/0!</v>
          </cell>
          <cell r="CL196" t="e">
            <v>#DIV/0!</v>
          </cell>
          <cell r="CM196" t="e">
            <v>#DIV/0!</v>
          </cell>
          <cell r="CN196" t="e">
            <v>#DIV/0!</v>
          </cell>
          <cell r="CO196" t="e">
            <v>#DIV/0!</v>
          </cell>
          <cell r="CP196" t="e">
            <v>#DIV/0!</v>
          </cell>
          <cell r="CQ196" t="e">
            <v>#DIV/0!</v>
          </cell>
          <cell r="CR196" t="e">
            <v>#DIV/0!</v>
          </cell>
          <cell r="CS196" t="e">
            <v>#DIV/0!</v>
          </cell>
          <cell r="CT196" t="e">
            <v>#DIV/0!</v>
          </cell>
          <cell r="CU196" t="e">
            <v>#DIV/0!</v>
          </cell>
          <cell r="CV196" t="e">
            <v>#DIV/0!</v>
          </cell>
          <cell r="CW196" t="e">
            <v>#DIV/0!</v>
          </cell>
        </row>
        <row r="197">
          <cell r="A197" t="str">
            <v xml:space="preserve">GDQR </v>
          </cell>
          <cell r="C197">
            <v>0.75187969924811759</v>
          </cell>
          <cell r="D197">
            <v>2.2388059701492455</v>
          </cell>
          <cell r="E197">
            <v>2.7372262773722631</v>
          </cell>
          <cell r="F197">
            <v>1.4209591474245191</v>
          </cell>
          <cell r="G197">
            <v>2.9772329246935128</v>
          </cell>
          <cell r="H197">
            <v>2.7210884353741522</v>
          </cell>
          <cell r="I197">
            <v>1.6556291390728477</v>
          </cell>
          <cell r="J197">
            <v>1.1400651465798093</v>
          </cell>
          <cell r="K197">
            <v>1.1272141706924246</v>
          </cell>
          <cell r="L197">
            <v>0.47770700636943358</v>
          </cell>
          <cell r="M197">
            <v>0.47543581616481323</v>
          </cell>
          <cell r="N197">
            <v>-1.4195583596214489</v>
          </cell>
          <cell r="O197">
            <v>0.63999999999999768</v>
          </cell>
          <cell r="P197">
            <v>-0.9538950715421326</v>
          </cell>
          <cell r="Q197">
            <v>0.3210272873194267</v>
          </cell>
          <cell r="R197">
            <v>0.47999999999999543</v>
          </cell>
          <cell r="S197">
            <v>0.47770700636943358</v>
          </cell>
          <cell r="T197">
            <v>-0.95087163232963778</v>
          </cell>
          <cell r="U197">
            <v>0.9600000000000023</v>
          </cell>
          <cell r="V197">
            <v>-1.4263074484944509</v>
          </cell>
          <cell r="W197">
            <v>0.96463022508037666</v>
          </cell>
          <cell r="X197">
            <v>0.15923566878981119</v>
          </cell>
          <cell r="Y197">
            <v>0.31796502384738129</v>
          </cell>
          <cell r="Z197">
            <v>0.31695721077653838</v>
          </cell>
          <cell r="AA197">
            <v>-0.15797788309635755</v>
          </cell>
          <cell r="AB197">
            <v>1.4240506329113789</v>
          </cell>
          <cell r="AC197">
            <v>3.2761310452418231</v>
          </cell>
          <cell r="AD197">
            <v>2.5679758308157141</v>
          </cell>
          <cell r="AE197">
            <v>0.88365243004417415</v>
          </cell>
          <cell r="AF197">
            <v>2.4817518248175223</v>
          </cell>
          <cell r="AG197">
            <v>1.5669515669515588</v>
          </cell>
          <cell r="AH197">
            <v>1.1220196353436145</v>
          </cell>
          <cell r="AI197">
            <v>1.664355062413319</v>
          </cell>
          <cell r="AJ197">
            <v>1.3642564802182811</v>
          </cell>
          <cell r="AK197">
            <v>2.5572005383580159</v>
          </cell>
          <cell r="AL197">
            <v>0.26246719160105358</v>
          </cell>
          <cell r="AM197">
            <v>-0.39267015706807767</v>
          </cell>
          <cell r="AN197">
            <v>0.39421813403418055</v>
          </cell>
          <cell r="AO197">
            <v>2.6178010471204187</v>
          </cell>
          <cell r="AP197">
            <v>1.1479591836734584</v>
          </cell>
          <cell r="AQ197">
            <v>0.75662042875158708</v>
          </cell>
          <cell r="AR197">
            <v>1.0012515644555657</v>
          </cell>
          <cell r="AS197">
            <v>1.4869888475836466</v>
          </cell>
          <cell r="AT197">
            <v>-0.48840048840049533</v>
          </cell>
          <cell r="AU197">
            <v>-0.1226993865030605</v>
          </cell>
          <cell r="AV197">
            <v>1.5970515970515935</v>
          </cell>
          <cell r="AW197">
            <v>1.3301088270858457</v>
          </cell>
          <cell r="AX197">
            <v>2.9832935560859188</v>
          </cell>
          <cell r="AY197">
            <v>1.6222479721900414</v>
          </cell>
          <cell r="AZ197">
            <v>1.710376282782212</v>
          </cell>
          <cell r="BA197">
            <v>0.33632286995515376</v>
          </cell>
          <cell r="BB197">
            <v>-0.78212290502793613</v>
          </cell>
          <cell r="BC197">
            <v>1.1261261261261262</v>
          </cell>
          <cell r="BD197">
            <v>1.336302895322943</v>
          </cell>
          <cell r="BE197">
            <v>1.4285714285714255</v>
          </cell>
          <cell r="BF197">
            <v>0.97508125677140378</v>
          </cell>
          <cell r="BG197">
            <v>0.32188841201716434</v>
          </cell>
          <cell r="BH197">
            <v>1.1764705882352879</v>
          </cell>
          <cell r="BI197">
            <v>-0.21141649048624592</v>
          </cell>
          <cell r="BJ197">
            <v>1.4830508474576181</v>
          </cell>
          <cell r="BK197">
            <v>0.31315240083507012</v>
          </cell>
          <cell r="BL197">
            <v>1.768990634755466</v>
          </cell>
          <cell r="BM197">
            <v>1.0224948875255624</v>
          </cell>
          <cell r="BN197">
            <v>1.4170040485830018</v>
          </cell>
          <cell r="BO197">
            <v>-0.69860279441118045</v>
          </cell>
          <cell r="BP197">
            <v>0.30150753768843935</v>
          </cell>
          <cell r="BQ197">
            <v>0.80160320641282279</v>
          </cell>
          <cell r="BR197">
            <v>-0.99403578528827041</v>
          </cell>
          <cell r="BS197">
            <v>0.9036144578313311</v>
          </cell>
          <cell r="BT197">
            <v>1.094527363184074</v>
          </cell>
          <cell r="BU197">
            <v>1.2795275590551294</v>
          </cell>
          <cell r="BV197">
            <v>-1.2633624878522947</v>
          </cell>
          <cell r="BW197">
            <v>4.2322834645669403</v>
          </cell>
          <cell r="BX197">
            <v>-1.8885741265344664</v>
          </cell>
          <cell r="BY197">
            <v>0.96246390760346479</v>
          </cell>
          <cell r="BZ197">
            <v>1.4299332697807434</v>
          </cell>
          <cell r="CA197">
            <v>1.03383458646616</v>
          </cell>
          <cell r="CB197">
            <v>2.5116279069767469</v>
          </cell>
          <cell r="CC197">
            <v>0.27223230490017891</v>
          </cell>
          <cell r="CD197" t="str">
            <v>No data</v>
          </cell>
          <cell r="CE197" t="e">
            <v>#DIV/0!</v>
          </cell>
          <cell r="CF197" t="e">
            <v>#DIV/0!</v>
          </cell>
          <cell r="CG197" t="e">
            <v>#DIV/0!</v>
          </cell>
          <cell r="CH197" t="e">
            <v>#DIV/0!</v>
          </cell>
          <cell r="CI197" t="e">
            <v>#DIV/0!</v>
          </cell>
          <cell r="CJ197" t="e">
            <v>#DIV/0!</v>
          </cell>
          <cell r="CK197" t="e">
            <v>#DIV/0!</v>
          </cell>
          <cell r="CL197" t="e">
            <v>#DIV/0!</v>
          </cell>
          <cell r="CM197" t="e">
            <v>#DIV/0!</v>
          </cell>
          <cell r="CN197" t="e">
            <v>#DIV/0!</v>
          </cell>
          <cell r="CO197" t="e">
            <v>#DIV/0!</v>
          </cell>
          <cell r="CP197" t="e">
            <v>#DIV/0!</v>
          </cell>
          <cell r="CQ197" t="e">
            <v>#DIV/0!</v>
          </cell>
          <cell r="CR197" t="e">
            <v>#DIV/0!</v>
          </cell>
          <cell r="CS197" t="e">
            <v>#DIV/0!</v>
          </cell>
          <cell r="CT197" t="e">
            <v>#DIV/0!</v>
          </cell>
          <cell r="CU197" t="e">
            <v>#DIV/0!</v>
          </cell>
          <cell r="CV197" t="e">
            <v>#DIV/0!</v>
          </cell>
          <cell r="CW197" t="e">
            <v>#DIV/0!</v>
          </cell>
        </row>
        <row r="198">
          <cell r="A198" t="str">
            <v xml:space="preserve">GDQS </v>
          </cell>
          <cell r="C198">
            <v>0.9868421052631603</v>
          </cell>
          <cell r="D198">
            <v>0.97719869706840623</v>
          </cell>
          <cell r="E198">
            <v>1.1290322580645207</v>
          </cell>
          <cell r="F198">
            <v>0.15948963317383463</v>
          </cell>
          <cell r="G198">
            <v>1.7515923566879004</v>
          </cell>
          <cell r="H198">
            <v>1.5649452269170692</v>
          </cell>
          <cell r="I198">
            <v>0.77041602465331271</v>
          </cell>
          <cell r="J198">
            <v>1.6819571865443337</v>
          </cell>
          <cell r="K198">
            <v>0.30075187969925238</v>
          </cell>
          <cell r="L198">
            <v>1.1994002998500706</v>
          </cell>
          <cell r="M198">
            <v>1.0370370370370412</v>
          </cell>
          <cell r="N198">
            <v>0</v>
          </cell>
          <cell r="O198">
            <v>0.58651026392960626</v>
          </cell>
          <cell r="P198">
            <v>0</v>
          </cell>
          <cell r="Q198">
            <v>0.43731778425657636</v>
          </cell>
          <cell r="R198">
            <v>1.3062409288824259</v>
          </cell>
          <cell r="S198">
            <v>-0.143266475644691</v>
          </cell>
          <cell r="T198">
            <v>-0.57388809182210287</v>
          </cell>
          <cell r="U198">
            <v>0</v>
          </cell>
          <cell r="V198">
            <v>-0.28860028860029269</v>
          </cell>
          <cell r="W198">
            <v>0.28943560057887535</v>
          </cell>
          <cell r="X198">
            <v>0.43290043290042884</v>
          </cell>
          <cell r="Y198">
            <v>-0.14367816091953206</v>
          </cell>
          <cell r="Z198">
            <v>-0.28776978417266597</v>
          </cell>
          <cell r="AA198">
            <v>0.28860028860029269</v>
          </cell>
          <cell r="AB198">
            <v>0.43165467625898873</v>
          </cell>
          <cell r="AC198">
            <v>0.71633237822349571</v>
          </cell>
          <cell r="AD198">
            <v>0.85348506401139201</v>
          </cell>
          <cell r="AE198">
            <v>0.98730606488009676</v>
          </cell>
          <cell r="AF198">
            <v>0.83798882681565445</v>
          </cell>
          <cell r="AG198">
            <v>0.69252077562326864</v>
          </cell>
          <cell r="AH198">
            <v>1.2379642365887089</v>
          </cell>
          <cell r="AI198">
            <v>1.3586956521739131</v>
          </cell>
          <cell r="AJ198">
            <v>1.4745308310992074</v>
          </cell>
          <cell r="AK198">
            <v>0.79260237780712584</v>
          </cell>
          <cell r="AL198">
            <v>0.91743119266055417</v>
          </cell>
          <cell r="AM198">
            <v>0.25974025974026343</v>
          </cell>
          <cell r="AN198">
            <v>0.77720207253885276</v>
          </cell>
          <cell r="AO198">
            <v>1.028277634961436</v>
          </cell>
          <cell r="AP198">
            <v>0.63613231552162852</v>
          </cell>
          <cell r="AQ198">
            <v>0.50568900126422978</v>
          </cell>
          <cell r="AR198">
            <v>0.75471698113206831</v>
          </cell>
          <cell r="AS198">
            <v>1.7478152309613055</v>
          </cell>
          <cell r="AT198">
            <v>0.49079754601227693</v>
          </cell>
          <cell r="AU198">
            <v>0.73260073260072556</v>
          </cell>
          <cell r="AV198">
            <v>0.84848484848485195</v>
          </cell>
          <cell r="AW198">
            <v>1.6826923076922975</v>
          </cell>
          <cell r="AX198">
            <v>0.82742316784870318</v>
          </cell>
          <cell r="AY198">
            <v>1.055099648300124</v>
          </cell>
          <cell r="AZ198">
            <v>1.6241299303944217</v>
          </cell>
          <cell r="BA198">
            <v>1.4840182648401958</v>
          </cell>
          <cell r="BB198">
            <v>0.22497187851517281</v>
          </cell>
          <cell r="BC198">
            <v>0.67340067340068299</v>
          </cell>
          <cell r="BD198">
            <v>0.78037904124860957</v>
          </cell>
          <cell r="BE198">
            <v>1.5486725663716718</v>
          </cell>
          <cell r="BF198">
            <v>1.1982570806100312</v>
          </cell>
          <cell r="BG198">
            <v>0.96878363832076575</v>
          </cell>
          <cell r="BH198">
            <v>1.3859275053304874</v>
          </cell>
          <cell r="BI198">
            <v>0.4206098843322878</v>
          </cell>
          <cell r="BJ198">
            <v>0.83769633507853103</v>
          </cell>
          <cell r="BK198">
            <v>0.93457943925234233</v>
          </cell>
          <cell r="BL198">
            <v>0.41152263374484721</v>
          </cell>
          <cell r="BM198">
            <v>1.0245901639344264</v>
          </cell>
          <cell r="BN198">
            <v>0.50709939148073024</v>
          </cell>
          <cell r="BO198">
            <v>0.50454086781029261</v>
          </cell>
          <cell r="BP198">
            <v>0.80321285140563392</v>
          </cell>
          <cell r="BQ198">
            <v>0.5976095617529823</v>
          </cell>
          <cell r="BR198">
            <v>0.49504950495049505</v>
          </cell>
          <cell r="BS198">
            <v>0.49261083743842365</v>
          </cell>
          <cell r="BT198">
            <v>1.078431372549014</v>
          </cell>
          <cell r="BU198">
            <v>1.1639185257032036</v>
          </cell>
          <cell r="BV198">
            <v>0.86289549376798247</v>
          </cell>
          <cell r="BW198">
            <v>0.76045627376425584</v>
          </cell>
          <cell r="BX198">
            <v>0.56603773584905126</v>
          </cell>
          <cell r="BY198">
            <v>0.65666041275797649</v>
          </cell>
          <cell r="BZ198">
            <v>0.65237651444548261</v>
          </cell>
          <cell r="CA198">
            <v>0.6481481481481508</v>
          </cell>
          <cell r="CB198">
            <v>0.82796688132473917</v>
          </cell>
          <cell r="CC198">
            <v>0.91240875912408759</v>
          </cell>
          <cell r="CD198" t="str">
            <v>No data</v>
          </cell>
          <cell r="CE198" t="e">
            <v>#DIV/0!</v>
          </cell>
          <cell r="CF198" t="e">
            <v>#DIV/0!</v>
          </cell>
          <cell r="CG198" t="e">
            <v>#DIV/0!</v>
          </cell>
          <cell r="CH198" t="e">
            <v>#DIV/0!</v>
          </cell>
          <cell r="CI198" t="e">
            <v>#DIV/0!</v>
          </cell>
          <cell r="CJ198" t="e">
            <v>#DIV/0!</v>
          </cell>
          <cell r="CK198" t="e">
            <v>#DIV/0!</v>
          </cell>
          <cell r="CL198" t="e">
            <v>#DIV/0!</v>
          </cell>
          <cell r="CM198" t="e">
            <v>#DIV/0!</v>
          </cell>
          <cell r="CN198" t="e">
            <v>#DIV/0!</v>
          </cell>
          <cell r="CO198" t="e">
            <v>#DIV/0!</v>
          </cell>
          <cell r="CP198" t="e">
            <v>#DIV/0!</v>
          </cell>
          <cell r="CQ198" t="e">
            <v>#DIV/0!</v>
          </cell>
          <cell r="CR198" t="e">
            <v>#DIV/0!</v>
          </cell>
          <cell r="CS198" t="e">
            <v>#DIV/0!</v>
          </cell>
          <cell r="CT198" t="e">
            <v>#DIV/0!</v>
          </cell>
          <cell r="CU198" t="e">
            <v>#DIV/0!</v>
          </cell>
          <cell r="CV198" t="e">
            <v>#DIV/0!</v>
          </cell>
          <cell r="CW198" t="e">
            <v>#DIV/0!</v>
          </cell>
        </row>
        <row r="199">
          <cell r="A199" t="str">
            <v xml:space="preserve">GDQU </v>
          </cell>
          <cell r="C199">
            <v>-0.13908205841447638</v>
          </cell>
          <cell r="D199">
            <v>0.41782729805013535</v>
          </cell>
          <cell r="E199">
            <v>0.69348127600554788</v>
          </cell>
          <cell r="F199">
            <v>0.13774104683196767</v>
          </cell>
          <cell r="G199">
            <v>0.41265474552956966</v>
          </cell>
          <cell r="H199">
            <v>0.68493150684931503</v>
          </cell>
          <cell r="I199">
            <v>0.40816326530611857</v>
          </cell>
          <cell r="J199">
            <v>0.54200542005420826</v>
          </cell>
          <cell r="K199">
            <v>0.26954177897574505</v>
          </cell>
          <cell r="L199">
            <v>0.40322580645160905</v>
          </cell>
          <cell r="M199">
            <v>0.26773761713521127</v>
          </cell>
          <cell r="N199">
            <v>-0.13351134846463086</v>
          </cell>
          <cell r="O199">
            <v>0.53475935828877763</v>
          </cell>
          <cell r="P199">
            <v>-0.13297872340426664</v>
          </cell>
          <cell r="Q199">
            <v>0.39946737683090733</v>
          </cell>
          <cell r="R199">
            <v>0.53050397877982947</v>
          </cell>
          <cell r="S199">
            <v>0</v>
          </cell>
          <cell r="T199">
            <v>0.2638522427440671</v>
          </cell>
          <cell r="U199">
            <v>0.92105263157895112</v>
          </cell>
          <cell r="V199">
            <v>0.78226857887874091</v>
          </cell>
          <cell r="W199">
            <v>1.29366106080207</v>
          </cell>
          <cell r="X199">
            <v>0.76628352490422547</v>
          </cell>
          <cell r="Y199">
            <v>0.76045627376425129</v>
          </cell>
          <cell r="Z199">
            <v>0.50314465408805742</v>
          </cell>
          <cell r="AA199">
            <v>0</v>
          </cell>
          <cell r="AB199">
            <v>-0.25031289111389593</v>
          </cell>
          <cell r="AC199">
            <v>0.50188205771642591</v>
          </cell>
          <cell r="AD199">
            <v>0.99875156054932768</v>
          </cell>
          <cell r="AE199">
            <v>0.49443757725586085</v>
          </cell>
          <cell r="AF199">
            <v>0.86100861008610441</v>
          </cell>
          <cell r="AG199">
            <v>0.73170731707316383</v>
          </cell>
          <cell r="AH199">
            <v>0.24213075060533035</v>
          </cell>
          <cell r="AI199">
            <v>0.72463768115943061</v>
          </cell>
          <cell r="AJ199">
            <v>0.5995203836930455</v>
          </cell>
          <cell r="AK199">
            <v>0.71513706793801468</v>
          </cell>
          <cell r="AL199">
            <v>0.71005917159762644</v>
          </cell>
          <cell r="AM199">
            <v>0.23501762632197751</v>
          </cell>
          <cell r="AN199">
            <v>-0.11723329425556192</v>
          </cell>
          <cell r="AO199">
            <v>1.1737089201877935</v>
          </cell>
          <cell r="AP199">
            <v>0.23201856148492209</v>
          </cell>
          <cell r="AQ199">
            <v>0.2314814814814683</v>
          </cell>
          <cell r="AR199">
            <v>0.34642032332564826</v>
          </cell>
          <cell r="AS199">
            <v>0.8055235903337038</v>
          </cell>
          <cell r="AT199">
            <v>-0.68493150684930859</v>
          </cell>
          <cell r="AU199">
            <v>0.3448275862068933</v>
          </cell>
          <cell r="AV199">
            <v>-0.22909507445590246</v>
          </cell>
          <cell r="AW199">
            <v>-0.11481056257175008</v>
          </cell>
          <cell r="AX199">
            <v>1.2643678160919476</v>
          </cell>
          <cell r="AY199">
            <v>0.79455164585698401</v>
          </cell>
          <cell r="AZ199">
            <v>0.90090090090089769</v>
          </cell>
          <cell r="BA199">
            <v>0.66964285714286675</v>
          </cell>
          <cell r="BB199">
            <v>0.33259423503325625</v>
          </cell>
          <cell r="BC199">
            <v>1.1049723756906078</v>
          </cell>
          <cell r="BD199">
            <v>1.2021857923497206</v>
          </cell>
          <cell r="BE199">
            <v>1.0799136069114472</v>
          </cell>
          <cell r="BF199">
            <v>1.0683760683760684</v>
          </cell>
          <cell r="BG199">
            <v>0.7399577167019058</v>
          </cell>
          <cell r="BH199">
            <v>0.73452256033578478</v>
          </cell>
          <cell r="BI199">
            <v>0</v>
          </cell>
          <cell r="BJ199">
            <v>0.52083333333333337</v>
          </cell>
          <cell r="BK199">
            <v>0.62176165803108219</v>
          </cell>
          <cell r="BL199">
            <v>0.61791967044285123</v>
          </cell>
          <cell r="BM199">
            <v>0.92118730808596871</v>
          </cell>
          <cell r="BN199">
            <v>0.60851926977688497</v>
          </cell>
          <cell r="BO199">
            <v>0.6048387096774136</v>
          </cell>
          <cell r="BP199">
            <v>0.40080160320641856</v>
          </cell>
          <cell r="BQ199">
            <v>0.49900199600798401</v>
          </cell>
          <cell r="BR199">
            <v>0.29791459781529012</v>
          </cell>
          <cell r="BS199">
            <v>0.59405940594058848</v>
          </cell>
          <cell r="BT199">
            <v>0.88582677165354895</v>
          </cell>
          <cell r="BU199">
            <v>0.87804878048781043</v>
          </cell>
          <cell r="BV199">
            <v>0.2901353965183725</v>
          </cell>
          <cell r="BW199">
            <v>0.77145612343297698</v>
          </cell>
          <cell r="BX199">
            <v>0</v>
          </cell>
          <cell r="BY199">
            <v>0.4784688995215311</v>
          </cell>
          <cell r="BZ199">
            <v>0.85714285714286254</v>
          </cell>
          <cell r="CA199">
            <v>0.84985835694050182</v>
          </cell>
          <cell r="CB199">
            <v>0.84269662921348854</v>
          </cell>
          <cell r="CC199">
            <v>0.46425255338904364</v>
          </cell>
          <cell r="CD199" t="str">
            <v>No data</v>
          </cell>
          <cell r="CE199" t="e">
            <v>#DIV/0!</v>
          </cell>
          <cell r="CF199" t="e">
            <v>#DIV/0!</v>
          </cell>
          <cell r="CG199" t="e">
            <v>#DIV/0!</v>
          </cell>
          <cell r="CH199" t="e">
            <v>#DIV/0!</v>
          </cell>
          <cell r="CI199" t="e">
            <v>#DIV/0!</v>
          </cell>
          <cell r="CJ199" t="e">
            <v>#DIV/0!</v>
          </cell>
          <cell r="CK199" t="e">
            <v>#DIV/0!</v>
          </cell>
          <cell r="CL199" t="e">
            <v>#DIV/0!</v>
          </cell>
          <cell r="CM199" t="e">
            <v>#DIV/0!</v>
          </cell>
          <cell r="CN199" t="e">
            <v>#DIV/0!</v>
          </cell>
          <cell r="CO199" t="e">
            <v>#DIV/0!</v>
          </cell>
          <cell r="CP199" t="e">
            <v>#DIV/0!</v>
          </cell>
          <cell r="CQ199" t="e">
            <v>#DIV/0!</v>
          </cell>
          <cell r="CR199" t="e">
            <v>#DIV/0!</v>
          </cell>
          <cell r="CS199" t="e">
            <v>#DIV/0!</v>
          </cell>
          <cell r="CT199" t="e">
            <v>#DIV/0!</v>
          </cell>
          <cell r="CU199" t="e">
            <v>#DIV/0!</v>
          </cell>
          <cell r="CV199" t="e">
            <v>#DIV/0!</v>
          </cell>
          <cell r="CW199" t="e">
            <v>#DIV/0!</v>
          </cell>
        </row>
        <row r="200">
          <cell r="A200" t="str">
            <v xml:space="preserve">GDZA </v>
          </cell>
          <cell r="C200">
            <v>-13.681976071015052</v>
          </cell>
          <cell r="D200">
            <v>-1.1848871003800581</v>
          </cell>
          <cell r="E200">
            <v>2.6923076923076925</v>
          </cell>
          <cell r="F200">
            <v>7.710949548358669</v>
          </cell>
          <cell r="G200">
            <v>-11.96563714461035</v>
          </cell>
          <cell r="H200">
            <v>2.9739776951672861</v>
          </cell>
          <cell r="I200">
            <v>0.85740072202166062</v>
          </cell>
          <cell r="J200">
            <v>16.756152125279641</v>
          </cell>
          <cell r="K200">
            <v>-15.769304464456793</v>
          </cell>
          <cell r="L200">
            <v>-1.9563239308462239</v>
          </cell>
          <cell r="M200">
            <v>12.71461716937355</v>
          </cell>
          <cell r="N200">
            <v>9.8394400988060937</v>
          </cell>
          <cell r="O200">
            <v>-10.513493253373314</v>
          </cell>
          <cell r="P200">
            <v>3.329842931937173</v>
          </cell>
          <cell r="Q200">
            <v>6.404539927036887</v>
          </cell>
          <cell r="R200">
            <v>5.5809523809523807</v>
          </cell>
          <cell r="S200">
            <v>-4.2215406819411871</v>
          </cell>
          <cell r="T200">
            <v>-0.26370314560180824</v>
          </cell>
          <cell r="U200">
            <v>1.8130311614730878</v>
          </cell>
          <cell r="V200">
            <v>6.9003895381190876</v>
          </cell>
          <cell r="W200">
            <v>5.6220718375845911</v>
          </cell>
          <cell r="X200">
            <v>-2.8749794644323967</v>
          </cell>
          <cell r="Y200">
            <v>-1.5054127198917455</v>
          </cell>
          <cell r="Z200">
            <v>-3.2457496136012365</v>
          </cell>
          <cell r="AA200">
            <v>2.0056798012069579</v>
          </cell>
          <cell r="AB200">
            <v>0.29580650774317035</v>
          </cell>
          <cell r="AC200">
            <v>-1.7002081887578071</v>
          </cell>
          <cell r="AD200">
            <v>-1.6413695728909283</v>
          </cell>
          <cell r="AE200">
            <v>3.9296608648842635</v>
          </cell>
          <cell r="AF200">
            <v>-4.2299723756906076</v>
          </cell>
          <cell r="AG200">
            <v>1.0816657652785289</v>
          </cell>
          <cell r="AH200">
            <v>-5.3504547886570358E-2</v>
          </cell>
          <cell r="AI200">
            <v>-2.0521056388294077</v>
          </cell>
          <cell r="AJ200">
            <v>-1.5485516487520496</v>
          </cell>
          <cell r="AK200">
            <v>0.99925980754996302</v>
          </cell>
          <cell r="AL200">
            <v>-2.3085379259802123</v>
          </cell>
          <cell r="AM200">
            <v>-1.6316579144786196</v>
          </cell>
          <cell r="AN200">
            <v>-0.83889418493803625</v>
          </cell>
          <cell r="AO200">
            <v>-0.71140165352816764</v>
          </cell>
          <cell r="AP200">
            <v>5.2285050348566999</v>
          </cell>
          <cell r="AQ200">
            <v>-2.2819285977180712</v>
          </cell>
          <cell r="AR200">
            <v>1.7137476459510357</v>
          </cell>
          <cell r="AS200">
            <v>6.4247361599703758</v>
          </cell>
          <cell r="AT200">
            <v>6.7327766179540713</v>
          </cell>
          <cell r="AU200">
            <v>-4.3031784841075797</v>
          </cell>
          <cell r="AV200">
            <v>-1.3115312553227729</v>
          </cell>
          <cell r="AW200">
            <v>-4.901622367966862</v>
          </cell>
          <cell r="AX200">
            <v>-1.3793103448275863</v>
          </cell>
          <cell r="AY200">
            <v>8.0603606919396391</v>
          </cell>
          <cell r="AZ200">
            <v>0</v>
          </cell>
          <cell r="BA200">
            <v>-1.1580381471389645</v>
          </cell>
          <cell r="BB200">
            <v>-8.2012405237767059</v>
          </cell>
          <cell r="BC200">
            <v>8.5397897897897899</v>
          </cell>
          <cell r="BD200">
            <v>0.24208888120352759</v>
          </cell>
          <cell r="BE200">
            <v>-0.5865102639296188</v>
          </cell>
          <cell r="BF200">
            <v>3.5224709352767656</v>
          </cell>
          <cell r="BG200">
            <v>14.113308749580959</v>
          </cell>
          <cell r="BH200">
            <v>-0.54347826086956519</v>
          </cell>
          <cell r="BI200">
            <v>0.25107074287402154</v>
          </cell>
          <cell r="BJ200">
            <v>-0.38302887448438422</v>
          </cell>
          <cell r="BK200">
            <v>-8.6217095533865713</v>
          </cell>
          <cell r="BL200">
            <v>3.333872794950639</v>
          </cell>
          <cell r="BM200">
            <v>-3.523884103367267</v>
          </cell>
          <cell r="BN200">
            <v>14.545454545454545</v>
          </cell>
          <cell r="BO200">
            <v>-11.380385487528345</v>
          </cell>
          <cell r="BP200">
            <v>2.2229329921637615</v>
          </cell>
          <cell r="BQ200">
            <v>-1.0794743429286608</v>
          </cell>
          <cell r="BR200">
            <v>25.462596868575044</v>
          </cell>
          <cell r="BS200">
            <v>-13.462750535736795</v>
          </cell>
          <cell r="BT200">
            <v>2.1558630735615441</v>
          </cell>
          <cell r="BU200">
            <v>-1.326108655354342</v>
          </cell>
          <cell r="BV200">
            <v>14.060693641618498</v>
          </cell>
          <cell r="BW200">
            <v>-16.596984669960726</v>
          </cell>
          <cell r="BX200">
            <v>3.4178945769406046</v>
          </cell>
          <cell r="BY200">
            <v>7.9171562867215037</v>
          </cell>
          <cell r="BZ200">
            <v>1.3610997686130393E-2</v>
          </cell>
          <cell r="CA200">
            <v>-0.58519324986390853</v>
          </cell>
          <cell r="CB200">
            <v>2.6009582477754964</v>
          </cell>
          <cell r="CC200">
            <v>3.6157438292194795</v>
          </cell>
          <cell r="CD200" t="str">
            <v>No data</v>
          </cell>
          <cell r="CE200" t="e">
            <v>#DIV/0!</v>
          </cell>
          <cell r="CF200" t="e">
            <v>#DIV/0!</v>
          </cell>
          <cell r="CG200" t="e">
            <v>#DIV/0!</v>
          </cell>
          <cell r="CH200" t="e">
            <v>#DIV/0!</v>
          </cell>
          <cell r="CI200" t="e">
            <v>#DIV/0!</v>
          </cell>
          <cell r="CJ200" t="e">
            <v>#DIV/0!</v>
          </cell>
          <cell r="CK200" t="e">
            <v>#DIV/0!</v>
          </cell>
          <cell r="CL200" t="e">
            <v>#DIV/0!</v>
          </cell>
          <cell r="CM200" t="e">
            <v>#DIV/0!</v>
          </cell>
          <cell r="CN200" t="e">
            <v>#DIV/0!</v>
          </cell>
          <cell r="CO200" t="e">
            <v>#DIV/0!</v>
          </cell>
          <cell r="CP200" t="e">
            <v>#DIV/0!</v>
          </cell>
          <cell r="CQ200" t="e">
            <v>#DIV/0!</v>
          </cell>
          <cell r="CR200" t="e">
            <v>#DIV/0!</v>
          </cell>
          <cell r="CS200" t="e">
            <v>#DIV/0!</v>
          </cell>
          <cell r="CT200" t="e">
            <v>#DIV/0!</v>
          </cell>
          <cell r="CU200" t="e">
            <v>#DIV/0!</v>
          </cell>
          <cell r="CV200" t="e">
            <v>#DIV/0!</v>
          </cell>
          <cell r="CW200" t="e">
            <v>#DIV/0!</v>
          </cell>
        </row>
        <row r="201">
          <cell r="A201" t="str">
            <v xml:space="preserve">GGAE </v>
          </cell>
          <cell r="C201">
            <v>-6.9843148860609645</v>
          </cell>
          <cell r="D201">
            <v>12.758510976773783</v>
          </cell>
          <cell r="E201">
            <v>14.954853273137697</v>
          </cell>
          <cell r="F201">
            <v>-9.9656357388316152</v>
          </cell>
          <cell r="G201">
            <v>7.6881134133042526</v>
          </cell>
          <cell r="H201">
            <v>16.455696202531644</v>
          </cell>
          <cell r="I201">
            <v>-5.8695652173913047</v>
          </cell>
          <cell r="J201">
            <v>19.422632794457275</v>
          </cell>
          <cell r="K201">
            <v>5.2794430477663896</v>
          </cell>
          <cell r="L201">
            <v>-3.3614988978692137</v>
          </cell>
          <cell r="M201">
            <v>-0.76031172780840139</v>
          </cell>
          <cell r="N201">
            <v>18.310668454319096</v>
          </cell>
          <cell r="O201">
            <v>-8.9363768819815448</v>
          </cell>
          <cell r="P201">
            <v>-0.40888888888888891</v>
          </cell>
          <cell r="Q201">
            <v>-4.1949303820064259</v>
          </cell>
          <cell r="R201">
            <v>-1.2111049003167504</v>
          </cell>
          <cell r="S201">
            <v>-2.8291210863824974</v>
          </cell>
          <cell r="T201">
            <v>3.5131987577639752</v>
          </cell>
          <cell r="U201">
            <v>-1.3500843802737672</v>
          </cell>
          <cell r="V201">
            <v>-13.134385097890135</v>
          </cell>
          <cell r="W201">
            <v>1.4223194748358863</v>
          </cell>
          <cell r="X201">
            <v>-0.47464940668824163</v>
          </cell>
          <cell r="Y201">
            <v>-1.9943637546065467</v>
          </cell>
          <cell r="Z201">
            <v>1.4819730148197301</v>
          </cell>
          <cell r="AA201">
            <v>0.10897994768962511</v>
          </cell>
          <cell r="AB201">
            <v>3.2876115828434576</v>
          </cell>
          <cell r="AC201">
            <v>3.2883642495784149</v>
          </cell>
          <cell r="AD201">
            <v>-6.2244897959183669</v>
          </cell>
          <cell r="AE201">
            <v>9.9891186071817195</v>
          </cell>
          <cell r="AF201">
            <v>0.91017016224772462</v>
          </cell>
          <cell r="AG201">
            <v>0.84313725490196079</v>
          </cell>
          <cell r="AH201">
            <v>6.9998055609566405</v>
          </cell>
          <cell r="AI201">
            <v>-7.0688715246229332</v>
          </cell>
          <cell r="AJ201">
            <v>3.4219788815017598</v>
          </cell>
          <cell r="AK201">
            <v>0.71847230100207982</v>
          </cell>
          <cell r="AL201">
            <v>4.5428946874413363</v>
          </cell>
          <cell r="AM201">
            <v>1.4185670676961752</v>
          </cell>
          <cell r="AN201">
            <v>-6.9405099150141645</v>
          </cell>
          <cell r="AO201">
            <v>-1.2366818873668188</v>
          </cell>
          <cell r="AP201">
            <v>5.7792332883837408E-2</v>
          </cell>
          <cell r="AQ201">
            <v>7.5086638428956487</v>
          </cell>
          <cell r="AR201">
            <v>3.1876790830945558</v>
          </cell>
          <cell r="AS201">
            <v>3.713988198542173</v>
          </cell>
          <cell r="AT201">
            <v>1.3554216867469879</v>
          </cell>
          <cell r="AU201">
            <v>-5.860987287436024</v>
          </cell>
          <cell r="AV201">
            <v>3.8056822167660469</v>
          </cell>
          <cell r="AW201">
            <v>5.5921608379793888</v>
          </cell>
          <cell r="AX201">
            <v>-1.552</v>
          </cell>
          <cell r="AY201">
            <v>5.9483178937103851</v>
          </cell>
          <cell r="AZ201">
            <v>-3.2520325203252032</v>
          </cell>
          <cell r="BA201">
            <v>-1.0147455208498495</v>
          </cell>
          <cell r="BB201">
            <v>4.8053820278712154</v>
          </cell>
          <cell r="BC201">
            <v>-2.1855418003973712</v>
          </cell>
          <cell r="BD201">
            <v>-5.546875</v>
          </cell>
          <cell r="BE201">
            <v>11.033912324234905</v>
          </cell>
          <cell r="BF201">
            <v>3.6352800953516091</v>
          </cell>
          <cell r="BG201">
            <v>-0.69005175388154116</v>
          </cell>
          <cell r="BH201">
            <v>0.23161551823972207</v>
          </cell>
          <cell r="BI201">
            <v>-4.592720970537262</v>
          </cell>
          <cell r="BJ201">
            <v>10.914320314865273</v>
          </cell>
          <cell r="BK201">
            <v>-1.1055002047222602</v>
          </cell>
          <cell r="BL201">
            <v>6.0585150427822247</v>
          </cell>
          <cell r="BM201">
            <v>-1.7826935588809369</v>
          </cell>
          <cell r="BN201">
            <v>2.3184949655537892</v>
          </cell>
          <cell r="BO201">
            <v>8.7401268936941605</v>
          </cell>
          <cell r="BP201">
            <v>6.1919504643962853</v>
          </cell>
          <cell r="BQ201">
            <v>6.077595873514241</v>
          </cell>
          <cell r="BR201">
            <v>-3.4989429175475686</v>
          </cell>
          <cell r="BS201">
            <v>2.9904699309891556</v>
          </cell>
          <cell r="BT201">
            <v>5.0840246756009364</v>
          </cell>
          <cell r="BU201">
            <v>1.7307692307692308</v>
          </cell>
          <cell r="BV201">
            <v>5.7407223161874441</v>
          </cell>
          <cell r="BW201">
            <v>3.8106887467068122</v>
          </cell>
          <cell r="BX201">
            <v>1.1782833318227137</v>
          </cell>
          <cell r="BY201">
            <v>2.7949475947325988</v>
          </cell>
          <cell r="BZ201">
            <v>0.29629629629629628</v>
          </cell>
          <cell r="CA201">
            <v>1.6508819184985664</v>
          </cell>
          <cell r="CB201">
            <v>3.4276433883237885</v>
          </cell>
          <cell r="CC201">
            <v>-0.62809917355371903</v>
          </cell>
          <cell r="CD201" t="str">
            <v>No data</v>
          </cell>
          <cell r="CE201" t="e">
            <v>#DIV/0!</v>
          </cell>
          <cell r="CF201" t="e">
            <v>#DIV/0!</v>
          </cell>
          <cell r="CG201" t="e">
            <v>#DIV/0!</v>
          </cell>
          <cell r="CH201" t="e">
            <v>#DIV/0!</v>
          </cell>
          <cell r="CI201" t="e">
            <v>#DIV/0!</v>
          </cell>
          <cell r="CJ201" t="e">
            <v>#DIV/0!</v>
          </cell>
          <cell r="CK201" t="e">
            <v>#DIV/0!</v>
          </cell>
          <cell r="CL201" t="e">
            <v>#DIV/0!</v>
          </cell>
          <cell r="CM201" t="e">
            <v>#DIV/0!</v>
          </cell>
          <cell r="CN201" t="e">
            <v>#DIV/0!</v>
          </cell>
          <cell r="CO201" t="e">
            <v>#DIV/0!</v>
          </cell>
          <cell r="CP201" t="e">
            <v>#DIV/0!</v>
          </cell>
          <cell r="CQ201" t="e">
            <v>#DIV/0!</v>
          </cell>
          <cell r="CR201" t="e">
            <v>#DIV/0!</v>
          </cell>
          <cell r="CS201" t="e">
            <v>#DIV/0!</v>
          </cell>
          <cell r="CT201" t="e">
            <v>#DIV/0!</v>
          </cell>
          <cell r="CU201" t="e">
            <v>#DIV/0!</v>
          </cell>
          <cell r="CV201" t="e">
            <v>#DIV/0!</v>
          </cell>
          <cell r="CW201" t="e">
            <v>#DIV/0!</v>
          </cell>
        </row>
        <row r="202">
          <cell r="A202" t="str">
            <v xml:space="preserve">GGAG </v>
          </cell>
          <cell r="C202">
            <v>-4.8660882685778954</v>
          </cell>
          <cell r="D202">
            <v>16.177636796193497</v>
          </cell>
          <cell r="E202">
            <v>16.8259385665529</v>
          </cell>
          <cell r="F202">
            <v>-11.481156879929886</v>
          </cell>
          <cell r="G202">
            <v>6.7656765676567661</v>
          </cell>
          <cell r="H202">
            <v>18.856259659969087</v>
          </cell>
          <cell r="I202">
            <v>-8.1924577373211971</v>
          </cell>
          <cell r="J202">
            <v>25.155807365439095</v>
          </cell>
          <cell r="K202">
            <v>6.4056133997283835</v>
          </cell>
          <cell r="L202">
            <v>-3.89278876834716</v>
          </cell>
          <cell r="M202">
            <v>1.0624169986719787</v>
          </cell>
          <cell r="N202">
            <v>19.601401664476565</v>
          </cell>
          <cell r="O202">
            <v>-13.605566746017214</v>
          </cell>
          <cell r="P202">
            <v>-2.1619330224671471</v>
          </cell>
          <cell r="Q202">
            <v>-9.8136915077989606</v>
          </cell>
          <cell r="R202">
            <v>-3.2908959884698534</v>
          </cell>
          <cell r="S202">
            <v>3.5519125683060109</v>
          </cell>
          <cell r="T202">
            <v>4.0777164787718876</v>
          </cell>
          <cell r="U202">
            <v>-0.13828070984097718</v>
          </cell>
          <cell r="V202">
            <v>-11.100853911839373</v>
          </cell>
          <cell r="W202">
            <v>0.36344755970924197</v>
          </cell>
          <cell r="X202">
            <v>2.767718572167615</v>
          </cell>
          <cell r="Y202">
            <v>-2.1897810218978102</v>
          </cell>
          <cell r="Z202">
            <v>2.1358723623262996</v>
          </cell>
          <cell r="AA202">
            <v>-0.55429579239103044</v>
          </cell>
          <cell r="AB202">
            <v>3.2683050418039019</v>
          </cell>
          <cell r="AC202">
            <v>4.3670264965652601</v>
          </cell>
          <cell r="AD202">
            <v>-8.6036671368124118</v>
          </cell>
          <cell r="AE202">
            <v>12.834362139917696</v>
          </cell>
          <cell r="AF202">
            <v>0.61545475267836791</v>
          </cell>
          <cell r="AG202">
            <v>0.47575894879927505</v>
          </cell>
          <cell r="AH202">
            <v>5.6595264937993237</v>
          </cell>
          <cell r="AI202">
            <v>-6.1886470337174559</v>
          </cell>
          <cell r="AJ202">
            <v>4.7998180163785262</v>
          </cell>
          <cell r="AK202">
            <v>-0.23876709355328848</v>
          </cell>
          <cell r="AL202">
            <v>6.0487380330722367</v>
          </cell>
          <cell r="AM202">
            <v>-0.69757899056216655</v>
          </cell>
          <cell r="AN202">
            <v>-4.1115702479338845</v>
          </cell>
          <cell r="AO202">
            <v>-2.9304029304029302</v>
          </cell>
          <cell r="AP202">
            <v>0.84350721420643726</v>
          </cell>
          <cell r="AQ202">
            <v>10.345586616773057</v>
          </cell>
          <cell r="AR202">
            <v>3.6704568122880512</v>
          </cell>
          <cell r="AS202">
            <v>4.9066769289974985</v>
          </cell>
          <cell r="AT202">
            <v>5.5025678650036686E-2</v>
          </cell>
          <cell r="AU202">
            <v>-3.9596700274977086</v>
          </cell>
          <cell r="AV202">
            <v>4.8100782592097726</v>
          </cell>
          <cell r="AW202">
            <v>6.2101620834092151</v>
          </cell>
          <cell r="AX202">
            <v>-2.6063100137174211</v>
          </cell>
          <cell r="AY202">
            <v>6.408450704225352</v>
          </cell>
          <cell r="AZ202">
            <v>-4.301786896095301</v>
          </cell>
          <cell r="BA202">
            <v>0.43222683264177042</v>
          </cell>
          <cell r="BB202">
            <v>5.766913410225512</v>
          </cell>
          <cell r="BC202">
            <v>-5.208333333333333</v>
          </cell>
          <cell r="BD202">
            <v>-2.3351648351648353</v>
          </cell>
          <cell r="BE202">
            <v>10.144163150492265</v>
          </cell>
          <cell r="BF202">
            <v>4.3096568236233042</v>
          </cell>
          <cell r="BG202">
            <v>-0.94873756694720734</v>
          </cell>
          <cell r="BH202">
            <v>0.20083423451259075</v>
          </cell>
          <cell r="BI202">
            <v>-5.7971014492753623</v>
          </cell>
          <cell r="BJ202">
            <v>10.458265139116204</v>
          </cell>
          <cell r="BK202">
            <v>-3.1115720847532966</v>
          </cell>
          <cell r="BL202">
            <v>6.6676861905490137</v>
          </cell>
          <cell r="BM202">
            <v>-2.193548387096774</v>
          </cell>
          <cell r="BN202">
            <v>2.9170331281149222</v>
          </cell>
          <cell r="BO202">
            <v>10.525566158666857</v>
          </cell>
          <cell r="BP202">
            <v>5.5412371134020617</v>
          </cell>
          <cell r="BQ202">
            <v>3.5897435897435899</v>
          </cell>
          <cell r="BR202">
            <v>-4.2432814710042432</v>
          </cell>
          <cell r="BS202">
            <v>5.6499261447562779</v>
          </cell>
          <cell r="BT202">
            <v>4.0312245135733429</v>
          </cell>
          <cell r="BU202">
            <v>2.676671519767051</v>
          </cell>
          <cell r="BV202">
            <v>7.5479930191972073</v>
          </cell>
          <cell r="BW202">
            <v>2.95131845841785</v>
          </cell>
          <cell r="BX202">
            <v>1.329918234656684</v>
          </cell>
          <cell r="BY202">
            <v>3.3443515457903947</v>
          </cell>
          <cell r="BZ202">
            <v>0.26340545625587958</v>
          </cell>
          <cell r="CA202">
            <v>1.4730718708951023</v>
          </cell>
          <cell r="CB202">
            <v>1.30374479889043</v>
          </cell>
          <cell r="CC202">
            <v>-3.6509675063891932E-2</v>
          </cell>
          <cell r="CD202" t="str">
            <v>No data</v>
          </cell>
          <cell r="CE202" t="e">
            <v>#DIV/0!</v>
          </cell>
          <cell r="CF202" t="e">
            <v>#DIV/0!</v>
          </cell>
          <cell r="CG202" t="e">
            <v>#DIV/0!</v>
          </cell>
          <cell r="CH202" t="e">
            <v>#DIV/0!</v>
          </cell>
          <cell r="CI202" t="e">
            <v>#DIV/0!</v>
          </cell>
          <cell r="CJ202" t="e">
            <v>#DIV/0!</v>
          </cell>
          <cell r="CK202" t="e">
            <v>#DIV/0!</v>
          </cell>
          <cell r="CL202" t="e">
            <v>#DIV/0!</v>
          </cell>
          <cell r="CM202" t="e">
            <v>#DIV/0!</v>
          </cell>
          <cell r="CN202" t="e">
            <v>#DIV/0!</v>
          </cell>
          <cell r="CO202" t="e">
            <v>#DIV/0!</v>
          </cell>
          <cell r="CP202" t="e">
            <v>#DIV/0!</v>
          </cell>
          <cell r="CQ202" t="e">
            <v>#DIV/0!</v>
          </cell>
          <cell r="CR202" t="e">
            <v>#DIV/0!</v>
          </cell>
          <cell r="CS202" t="e">
            <v>#DIV/0!</v>
          </cell>
          <cell r="CT202" t="e">
            <v>#DIV/0!</v>
          </cell>
          <cell r="CU202" t="e">
            <v>#DIV/0!</v>
          </cell>
          <cell r="CV202" t="e">
            <v>#DIV/0!</v>
          </cell>
          <cell r="CW202" t="e">
            <v>#DIV/0!</v>
          </cell>
        </row>
        <row r="203">
          <cell r="A203" t="str">
            <v xml:space="preserve">GIXM </v>
          </cell>
          <cell r="C203" t="e">
            <v>#DIV/0!</v>
          </cell>
          <cell r="D203" t="e">
            <v>#DIV/0!</v>
          </cell>
          <cell r="E203" t="e">
            <v>#DIV/0!</v>
          </cell>
          <cell r="F203" t="e">
            <v>#DIV/0!</v>
          </cell>
          <cell r="G203" t="e">
            <v>#DIV/0!</v>
          </cell>
          <cell r="H203" t="e">
            <v>#DIV/0!</v>
          </cell>
          <cell r="I203" t="e">
            <v>#DIV/0!</v>
          </cell>
          <cell r="J203" t="e">
            <v>#DIV/0!</v>
          </cell>
          <cell r="K203" t="e">
            <v>#DIV/0!</v>
          </cell>
          <cell r="L203" t="e">
            <v>#DIV/0!</v>
          </cell>
          <cell r="M203" t="e">
            <v>#DIV/0!</v>
          </cell>
          <cell r="N203" t="e">
            <v>#DIV/0!</v>
          </cell>
          <cell r="O203" t="e">
            <v>#DIV/0!</v>
          </cell>
          <cell r="P203" t="e">
            <v>#DIV/0!</v>
          </cell>
          <cell r="Q203" t="e">
            <v>#DIV/0!</v>
          </cell>
          <cell r="R203" t="e">
            <v>#DIV/0!</v>
          </cell>
          <cell r="S203" t="e">
            <v>#DIV/0!</v>
          </cell>
          <cell r="T203" t="e">
            <v>#DIV/0!</v>
          </cell>
          <cell r="U203" t="e">
            <v>#DIV/0!</v>
          </cell>
          <cell r="V203" t="e">
            <v>#DIV/0!</v>
          </cell>
          <cell r="W203" t="e">
            <v>#DIV/0!</v>
          </cell>
          <cell r="X203" t="e">
            <v>#DIV/0!</v>
          </cell>
          <cell r="Y203" t="e">
            <v>#DIV/0!</v>
          </cell>
          <cell r="Z203" t="e">
            <v>#DIV/0!</v>
          </cell>
          <cell r="AA203" t="e">
            <v>#DIV/0!</v>
          </cell>
          <cell r="AB203" t="e">
            <v>#DIV/0!</v>
          </cell>
          <cell r="AC203" t="e">
            <v>#DIV/0!</v>
          </cell>
          <cell r="AD203" t="e">
            <v>#DIV/0!</v>
          </cell>
          <cell r="AE203" t="e">
            <v>#DIV/0!</v>
          </cell>
          <cell r="AF203" t="e">
            <v>#DIV/0!</v>
          </cell>
          <cell r="AG203" t="e">
            <v>#DIV/0!</v>
          </cell>
          <cell r="AH203" t="e">
            <v>#DIV/0!</v>
          </cell>
          <cell r="AI203" t="e">
            <v>#DIV/0!</v>
          </cell>
          <cell r="AJ203" t="e">
            <v>#DIV/0!</v>
          </cell>
          <cell r="AK203" t="e">
            <v>#DIV/0!</v>
          </cell>
          <cell r="AL203" t="e">
            <v>#DIV/0!</v>
          </cell>
          <cell r="AM203" t="e">
            <v>#DIV/0!</v>
          </cell>
          <cell r="AN203" t="e">
            <v>#DIV/0!</v>
          </cell>
          <cell r="AO203" t="e">
            <v>#DIV/0!</v>
          </cell>
          <cell r="AP203" t="e">
            <v>#DIV/0!</v>
          </cell>
          <cell r="AQ203" t="e">
            <v>#DIV/0!</v>
          </cell>
          <cell r="AR203" t="e">
            <v>#DIV/0!</v>
          </cell>
          <cell r="AS203" t="e">
            <v>#DIV/0!</v>
          </cell>
          <cell r="AT203" t="e">
            <v>#DIV/0!</v>
          </cell>
          <cell r="AU203" t="e">
            <v>#DIV/0!</v>
          </cell>
          <cell r="AV203" t="e">
            <v>#DIV/0!</v>
          </cell>
          <cell r="AW203" t="e">
            <v>#DIV/0!</v>
          </cell>
          <cell r="AX203" t="e">
            <v>#DIV/0!</v>
          </cell>
          <cell r="AY203" t="e">
            <v>#DIV/0!</v>
          </cell>
          <cell r="AZ203" t="e">
            <v>#DIV/0!</v>
          </cell>
          <cell r="BA203" t="e">
            <v>#DIV/0!</v>
          </cell>
          <cell r="BB203" t="e">
            <v>#DIV/0!</v>
          </cell>
          <cell r="BC203" t="e">
            <v>#DIV/0!</v>
          </cell>
          <cell r="BD203" t="e">
            <v>#DIV/0!</v>
          </cell>
          <cell r="BE203" t="e">
            <v>#DIV/0!</v>
          </cell>
          <cell r="BF203" t="e">
            <v>#DIV/0!</v>
          </cell>
          <cell r="BG203" t="e">
            <v>#DIV/0!</v>
          </cell>
          <cell r="BH203" t="e">
            <v>#DIV/0!</v>
          </cell>
          <cell r="BI203" t="e">
            <v>#DIV/0!</v>
          </cell>
          <cell r="BJ203" t="e">
            <v>#DIV/0!</v>
          </cell>
          <cell r="BK203" t="e">
            <v>#DIV/0!</v>
          </cell>
          <cell r="BL203" t="e">
            <v>#DIV/0!</v>
          </cell>
          <cell r="BM203" t="e">
            <v>#DIV/0!</v>
          </cell>
          <cell r="BN203" t="e">
            <v>#DIV/0!</v>
          </cell>
          <cell r="BO203" t="e">
            <v>#DIV/0!</v>
          </cell>
          <cell r="BP203" t="e">
            <v>#DIV/0!</v>
          </cell>
          <cell r="BQ203" t="e">
            <v>#DIV/0!</v>
          </cell>
          <cell r="BR203" t="e">
            <v>#DIV/0!</v>
          </cell>
          <cell r="BS203" t="e">
            <v>#DIV/0!</v>
          </cell>
          <cell r="BT203" t="e">
            <v>#DIV/0!</v>
          </cell>
          <cell r="BU203" t="e">
            <v>#DIV/0!</v>
          </cell>
          <cell r="BV203" t="e">
            <v>#DIV/0!</v>
          </cell>
          <cell r="BW203">
            <v>350</v>
          </cell>
          <cell r="BX203">
            <v>111.11111111111111</v>
          </cell>
          <cell r="BY203">
            <v>73.684210526315795</v>
          </cell>
          <cell r="BZ203">
            <v>-266.66666666666669</v>
          </cell>
          <cell r="CA203">
            <v>-23.636363636363637</v>
          </cell>
          <cell r="CB203">
            <v>-19.047619047619047</v>
          </cell>
          <cell r="CC203">
            <v>-14.705882352941176</v>
          </cell>
          <cell r="CD203" t="str">
            <v>No data</v>
          </cell>
          <cell r="CE203" t="e">
            <v>#DIV/0!</v>
          </cell>
          <cell r="CF203" t="e">
            <v>#DIV/0!</v>
          </cell>
          <cell r="CG203" t="e">
            <v>#DIV/0!</v>
          </cell>
          <cell r="CH203" t="e">
            <v>#DIV/0!</v>
          </cell>
          <cell r="CI203" t="e">
            <v>#DIV/0!</v>
          </cell>
          <cell r="CJ203" t="e">
            <v>#DIV/0!</v>
          </cell>
          <cell r="CK203" t="e">
            <v>#DIV/0!</v>
          </cell>
          <cell r="CL203" t="e">
            <v>#DIV/0!</v>
          </cell>
          <cell r="CM203" t="e">
            <v>#DIV/0!</v>
          </cell>
          <cell r="CN203" t="e">
            <v>#DIV/0!</v>
          </cell>
          <cell r="CO203" t="e">
            <v>#DIV/0!</v>
          </cell>
          <cell r="CP203" t="e">
            <v>#DIV/0!</v>
          </cell>
          <cell r="CQ203" t="e">
            <v>#DIV/0!</v>
          </cell>
          <cell r="CR203" t="e">
            <v>#DIV/0!</v>
          </cell>
          <cell r="CS203" t="e">
            <v>#DIV/0!</v>
          </cell>
          <cell r="CT203" t="e">
            <v>#DIV/0!</v>
          </cell>
          <cell r="CU203" t="e">
            <v>#DIV/0!</v>
          </cell>
          <cell r="CV203" t="e">
            <v>#DIV/0!</v>
          </cell>
          <cell r="CW203" t="e">
            <v>#DIV/0!</v>
          </cell>
        </row>
        <row r="204">
          <cell r="A204" t="str">
            <v xml:space="preserve">GIXQ </v>
          </cell>
          <cell r="C204" t="e">
            <v>#DIV/0!</v>
          </cell>
          <cell r="D204" t="e">
            <v>#DIV/0!</v>
          </cell>
          <cell r="E204" t="e">
            <v>#DIV/0!</v>
          </cell>
          <cell r="F204" t="e">
            <v>#DIV/0!</v>
          </cell>
          <cell r="G204" t="e">
            <v>#DIV/0!</v>
          </cell>
          <cell r="H204" t="e">
            <v>#DIV/0!</v>
          </cell>
          <cell r="I204" t="e">
            <v>#DIV/0!</v>
          </cell>
          <cell r="J204" t="e">
            <v>#DIV/0!</v>
          </cell>
          <cell r="K204" t="e">
            <v>#DIV/0!</v>
          </cell>
          <cell r="L204" t="e">
            <v>#DIV/0!</v>
          </cell>
          <cell r="M204" t="e">
            <v>#DIV/0!</v>
          </cell>
          <cell r="N204" t="e">
            <v>#DIV/0!</v>
          </cell>
          <cell r="O204" t="e">
            <v>#DIV/0!</v>
          </cell>
          <cell r="P204" t="e">
            <v>#DIV/0!</v>
          </cell>
          <cell r="Q204" t="e">
            <v>#DIV/0!</v>
          </cell>
          <cell r="R204" t="e">
            <v>#DIV/0!</v>
          </cell>
          <cell r="S204" t="e">
            <v>#DIV/0!</v>
          </cell>
          <cell r="T204" t="e">
            <v>#DIV/0!</v>
          </cell>
          <cell r="U204" t="e">
            <v>#DIV/0!</v>
          </cell>
          <cell r="V204" t="e">
            <v>#DIV/0!</v>
          </cell>
          <cell r="W204" t="e">
            <v>#DIV/0!</v>
          </cell>
          <cell r="X204" t="e">
            <v>#DIV/0!</v>
          </cell>
          <cell r="Y204" t="e">
            <v>#DIV/0!</v>
          </cell>
          <cell r="Z204" t="e">
            <v>#DIV/0!</v>
          </cell>
          <cell r="AA204" t="e">
            <v>#DIV/0!</v>
          </cell>
          <cell r="AB204" t="e">
            <v>#DIV/0!</v>
          </cell>
          <cell r="AC204" t="e">
            <v>#DIV/0!</v>
          </cell>
          <cell r="AD204" t="e">
            <v>#DIV/0!</v>
          </cell>
          <cell r="AE204" t="e">
            <v>#DIV/0!</v>
          </cell>
          <cell r="AF204" t="e">
            <v>#DIV/0!</v>
          </cell>
          <cell r="AG204" t="e">
            <v>#DIV/0!</v>
          </cell>
          <cell r="AH204" t="e">
            <v>#DIV/0!</v>
          </cell>
          <cell r="AI204" t="e">
            <v>#DIV/0!</v>
          </cell>
          <cell r="AJ204" t="e">
            <v>#DIV/0!</v>
          </cell>
          <cell r="AK204" t="e">
            <v>#DIV/0!</v>
          </cell>
          <cell r="AL204" t="e">
            <v>#DIV/0!</v>
          </cell>
          <cell r="AM204" t="e">
            <v>#DIV/0!</v>
          </cell>
          <cell r="AN204" t="e">
            <v>#DIV/0!</v>
          </cell>
          <cell r="AO204" t="e">
            <v>#DIV/0!</v>
          </cell>
          <cell r="AP204" t="e">
            <v>#DIV/0!</v>
          </cell>
          <cell r="AQ204" t="e">
            <v>#DIV/0!</v>
          </cell>
          <cell r="AR204" t="e">
            <v>#DIV/0!</v>
          </cell>
          <cell r="AS204" t="e">
            <v>#DIV/0!</v>
          </cell>
          <cell r="AT204" t="e">
            <v>#DIV/0!</v>
          </cell>
          <cell r="AU204" t="e">
            <v>#DIV/0!</v>
          </cell>
          <cell r="AV204" t="e">
            <v>#DIV/0!</v>
          </cell>
          <cell r="AW204" t="e">
            <v>#DIV/0!</v>
          </cell>
          <cell r="AX204" t="e">
            <v>#DIV/0!</v>
          </cell>
          <cell r="AY204" t="e">
            <v>#DIV/0!</v>
          </cell>
          <cell r="AZ204" t="e">
            <v>#DIV/0!</v>
          </cell>
          <cell r="BA204" t="e">
            <v>#DIV/0!</v>
          </cell>
          <cell r="BB204" t="e">
            <v>#DIV/0!</v>
          </cell>
          <cell r="BC204" t="e">
            <v>#DIV/0!</v>
          </cell>
          <cell r="BD204" t="e">
            <v>#DIV/0!</v>
          </cell>
          <cell r="BE204" t="e">
            <v>#DIV/0!</v>
          </cell>
          <cell r="BF204" t="e">
            <v>#DIV/0!</v>
          </cell>
          <cell r="BG204" t="e">
            <v>#DIV/0!</v>
          </cell>
          <cell r="BH204" t="e">
            <v>#DIV/0!</v>
          </cell>
          <cell r="BI204" t="e">
            <v>#DIV/0!</v>
          </cell>
          <cell r="BJ204" t="e">
            <v>#DIV/0!</v>
          </cell>
          <cell r="BK204" t="e">
            <v>#DIV/0!</v>
          </cell>
          <cell r="BL204" t="e">
            <v>#DIV/0!</v>
          </cell>
          <cell r="BM204" t="e">
            <v>#DIV/0!</v>
          </cell>
          <cell r="BN204" t="e">
            <v>#DIV/0!</v>
          </cell>
          <cell r="BO204" t="e">
            <v>#DIV/0!</v>
          </cell>
          <cell r="BP204" t="e">
            <v>#DIV/0!</v>
          </cell>
          <cell r="BQ204" t="e">
            <v>#DIV/0!</v>
          </cell>
          <cell r="BR204" t="e">
            <v>#DIV/0!</v>
          </cell>
          <cell r="BS204" t="e">
            <v>#DIV/0!</v>
          </cell>
          <cell r="BT204" t="e">
            <v>#DIV/0!</v>
          </cell>
          <cell r="BU204" t="e">
            <v>#DIV/0!</v>
          </cell>
          <cell r="BV204" t="e">
            <v>#DIV/0!</v>
          </cell>
          <cell r="BW204">
            <v>44.31818181818182</v>
          </cell>
          <cell r="BX204">
            <v>33.070866141732282</v>
          </cell>
          <cell r="BY204">
            <v>26.627218934911241</v>
          </cell>
          <cell r="BZ204">
            <v>64.485981308411212</v>
          </cell>
          <cell r="CA204">
            <v>10.227272727272727</v>
          </cell>
          <cell r="CB204">
            <v>6.7010309278350517</v>
          </cell>
          <cell r="CC204">
            <v>4.5893719806763285</v>
          </cell>
          <cell r="CD204" t="str">
            <v>No data</v>
          </cell>
          <cell r="CE204" t="e">
            <v>#DIV/0!</v>
          </cell>
          <cell r="CF204" t="e">
            <v>#DIV/0!</v>
          </cell>
          <cell r="CG204" t="e">
            <v>#DIV/0!</v>
          </cell>
          <cell r="CH204" t="e">
            <v>#DIV/0!</v>
          </cell>
          <cell r="CI204" t="e">
            <v>#DIV/0!</v>
          </cell>
          <cell r="CJ204" t="e">
            <v>#DIV/0!</v>
          </cell>
          <cell r="CK204" t="e">
            <v>#DIV/0!</v>
          </cell>
          <cell r="CL204" t="e">
            <v>#DIV/0!</v>
          </cell>
          <cell r="CM204" t="e">
            <v>#DIV/0!</v>
          </cell>
          <cell r="CN204" t="e">
            <v>#DIV/0!</v>
          </cell>
          <cell r="CO204" t="e">
            <v>#DIV/0!</v>
          </cell>
          <cell r="CP204" t="e">
            <v>#DIV/0!</v>
          </cell>
          <cell r="CQ204" t="e">
            <v>#DIV/0!</v>
          </cell>
          <cell r="CR204" t="e">
            <v>#DIV/0!</v>
          </cell>
          <cell r="CS204" t="e">
            <v>#DIV/0!</v>
          </cell>
          <cell r="CT204" t="e">
            <v>#DIV/0!</v>
          </cell>
          <cell r="CU204" t="e">
            <v>#DIV/0!</v>
          </cell>
          <cell r="CV204" t="e">
            <v>#DIV/0!</v>
          </cell>
          <cell r="CW204" t="e">
            <v>#DIV/0!</v>
          </cell>
        </row>
        <row r="205">
          <cell r="A205" t="str">
            <v xml:space="preserve">GIXS </v>
          </cell>
          <cell r="C205" t="e">
            <v>#DIV/0!</v>
          </cell>
          <cell r="D205" t="e">
            <v>#DIV/0!</v>
          </cell>
          <cell r="E205" t="e">
            <v>#DIV/0!</v>
          </cell>
          <cell r="F205" t="e">
            <v>#DIV/0!</v>
          </cell>
          <cell r="G205" t="e">
            <v>#DIV/0!</v>
          </cell>
          <cell r="H205" t="e">
            <v>#DIV/0!</v>
          </cell>
          <cell r="I205" t="e">
            <v>#DIV/0!</v>
          </cell>
          <cell r="J205" t="e">
            <v>#DIV/0!</v>
          </cell>
          <cell r="K205" t="e">
            <v>#DIV/0!</v>
          </cell>
          <cell r="L205" t="e">
            <v>#DIV/0!</v>
          </cell>
          <cell r="M205" t="e">
            <v>#DIV/0!</v>
          </cell>
          <cell r="N205" t="e">
            <v>#DIV/0!</v>
          </cell>
          <cell r="O205" t="e">
            <v>#DIV/0!</v>
          </cell>
          <cell r="P205" t="e">
            <v>#DIV/0!</v>
          </cell>
          <cell r="Q205" t="e">
            <v>#DIV/0!</v>
          </cell>
          <cell r="R205" t="e">
            <v>#DIV/0!</v>
          </cell>
          <cell r="S205" t="e">
            <v>#DIV/0!</v>
          </cell>
          <cell r="T205" t="e">
            <v>#DIV/0!</v>
          </cell>
          <cell r="U205" t="e">
            <v>#DIV/0!</v>
          </cell>
          <cell r="V205" t="e">
            <v>#DIV/0!</v>
          </cell>
          <cell r="W205" t="e">
            <v>#DIV/0!</v>
          </cell>
          <cell r="X205" t="e">
            <v>#DIV/0!</v>
          </cell>
          <cell r="Y205" t="e">
            <v>#DIV/0!</v>
          </cell>
          <cell r="Z205" t="e">
            <v>#DIV/0!</v>
          </cell>
          <cell r="AA205" t="e">
            <v>#DIV/0!</v>
          </cell>
          <cell r="AB205" t="e">
            <v>#DIV/0!</v>
          </cell>
          <cell r="AC205" t="e">
            <v>#DIV/0!</v>
          </cell>
          <cell r="AD205" t="e">
            <v>#DIV/0!</v>
          </cell>
          <cell r="AE205" t="e">
            <v>#DIV/0!</v>
          </cell>
          <cell r="AF205" t="e">
            <v>#DIV/0!</v>
          </cell>
          <cell r="AG205" t="e">
            <v>#DIV/0!</v>
          </cell>
          <cell r="AH205" t="e">
            <v>#DIV/0!</v>
          </cell>
          <cell r="AI205" t="e">
            <v>#DIV/0!</v>
          </cell>
          <cell r="AJ205" t="e">
            <v>#DIV/0!</v>
          </cell>
          <cell r="AK205" t="e">
            <v>#DIV/0!</v>
          </cell>
          <cell r="AL205" t="e">
            <v>#DIV/0!</v>
          </cell>
          <cell r="AM205" t="e">
            <v>#DIV/0!</v>
          </cell>
          <cell r="AN205" t="e">
            <v>#DIV/0!</v>
          </cell>
          <cell r="AO205" t="e">
            <v>#DIV/0!</v>
          </cell>
          <cell r="AP205" t="e">
            <v>#DIV/0!</v>
          </cell>
          <cell r="AQ205" t="e">
            <v>#DIV/0!</v>
          </cell>
          <cell r="AR205" t="e">
            <v>#DIV/0!</v>
          </cell>
          <cell r="AS205" t="e">
            <v>#DIV/0!</v>
          </cell>
          <cell r="AT205" t="e">
            <v>#DIV/0!</v>
          </cell>
          <cell r="AU205" t="e">
            <v>#DIV/0!</v>
          </cell>
          <cell r="AV205" t="e">
            <v>#DIV/0!</v>
          </cell>
          <cell r="AW205" t="e">
            <v>#DIV/0!</v>
          </cell>
          <cell r="AX205" t="e">
            <v>#DIV/0!</v>
          </cell>
          <cell r="AY205" t="e">
            <v>#DIV/0!</v>
          </cell>
          <cell r="AZ205" t="e">
            <v>#DIV/0!</v>
          </cell>
          <cell r="BA205" t="e">
            <v>#DIV/0!</v>
          </cell>
          <cell r="BB205" t="e">
            <v>#DIV/0!</v>
          </cell>
          <cell r="BC205" t="e">
            <v>#DIV/0!</v>
          </cell>
          <cell r="BD205" t="e">
            <v>#DIV/0!</v>
          </cell>
          <cell r="BE205" t="e">
            <v>#DIV/0!</v>
          </cell>
          <cell r="BF205" t="e">
            <v>#DIV/0!</v>
          </cell>
          <cell r="BG205" t="e">
            <v>#DIV/0!</v>
          </cell>
          <cell r="BH205" t="e">
            <v>#DIV/0!</v>
          </cell>
          <cell r="BI205" t="e">
            <v>#DIV/0!</v>
          </cell>
          <cell r="BJ205" t="e">
            <v>#DIV/0!</v>
          </cell>
          <cell r="BK205" t="e">
            <v>#DIV/0!</v>
          </cell>
          <cell r="BL205" t="e">
            <v>#DIV/0!</v>
          </cell>
          <cell r="BM205" t="e">
            <v>#DIV/0!</v>
          </cell>
          <cell r="BN205" t="e">
            <v>#DIV/0!</v>
          </cell>
          <cell r="BO205" t="e">
            <v>#DIV/0!</v>
          </cell>
          <cell r="BP205" t="e">
            <v>#DIV/0!</v>
          </cell>
          <cell r="BQ205" t="e">
            <v>#DIV/0!</v>
          </cell>
          <cell r="BR205" t="e">
            <v>#DIV/0!</v>
          </cell>
          <cell r="BS205" t="e">
            <v>#DIV/0!</v>
          </cell>
          <cell r="BT205" t="e">
            <v>#DIV/0!</v>
          </cell>
          <cell r="BU205" t="e">
            <v>#DIV/0!</v>
          </cell>
          <cell r="BV205" t="e">
            <v>#DIV/0!</v>
          </cell>
          <cell r="BW205">
            <v>350</v>
          </cell>
          <cell r="BX205">
            <v>100</v>
          </cell>
          <cell r="BY205">
            <v>72.222222222222229</v>
          </cell>
          <cell r="BZ205">
            <v>-267.74193548387098</v>
          </cell>
          <cell r="CA205">
            <v>-25</v>
          </cell>
          <cell r="CB205">
            <v>-17.948717948717949</v>
          </cell>
          <cell r="CC205">
            <v>-15.625</v>
          </cell>
          <cell r="CD205" t="str">
            <v>No data</v>
          </cell>
          <cell r="CE205" t="e">
            <v>#DIV/0!</v>
          </cell>
          <cell r="CF205" t="e">
            <v>#DIV/0!</v>
          </cell>
          <cell r="CG205" t="e">
            <v>#DIV/0!</v>
          </cell>
          <cell r="CH205" t="e">
            <v>#DIV/0!</v>
          </cell>
          <cell r="CI205" t="e">
            <v>#DIV/0!</v>
          </cell>
          <cell r="CJ205" t="e">
            <v>#DIV/0!</v>
          </cell>
          <cell r="CK205" t="e">
            <v>#DIV/0!</v>
          </cell>
          <cell r="CL205" t="e">
            <v>#DIV/0!</v>
          </cell>
          <cell r="CM205" t="e">
            <v>#DIV/0!</v>
          </cell>
          <cell r="CN205" t="e">
            <v>#DIV/0!</v>
          </cell>
          <cell r="CO205" t="e">
            <v>#DIV/0!</v>
          </cell>
          <cell r="CP205" t="e">
            <v>#DIV/0!</v>
          </cell>
          <cell r="CQ205" t="e">
            <v>#DIV/0!</v>
          </cell>
          <cell r="CR205" t="e">
            <v>#DIV/0!</v>
          </cell>
          <cell r="CS205" t="e">
            <v>#DIV/0!</v>
          </cell>
          <cell r="CT205" t="e">
            <v>#DIV/0!</v>
          </cell>
          <cell r="CU205" t="e">
            <v>#DIV/0!</v>
          </cell>
          <cell r="CV205" t="e">
            <v>#DIV/0!</v>
          </cell>
          <cell r="CW205" t="e">
            <v>#DIV/0!</v>
          </cell>
        </row>
        <row r="206">
          <cell r="A206" t="str">
            <v xml:space="preserve">HAAV </v>
          </cell>
          <cell r="C206">
            <v>0</v>
          </cell>
          <cell r="D206">
            <v>0</v>
          </cell>
          <cell r="E206">
            <v>-50</v>
          </cell>
          <cell r="F206">
            <v>100</v>
          </cell>
          <cell r="G206">
            <v>0</v>
          </cell>
          <cell r="H206">
            <v>0</v>
          </cell>
          <cell r="I206">
            <v>-50</v>
          </cell>
          <cell r="J206">
            <v>100</v>
          </cell>
          <cell r="K206">
            <v>0</v>
          </cell>
          <cell r="L206">
            <v>0</v>
          </cell>
          <cell r="M206">
            <v>-50</v>
          </cell>
          <cell r="N206">
            <v>100</v>
          </cell>
          <cell r="O206">
            <v>0</v>
          </cell>
          <cell r="P206">
            <v>0</v>
          </cell>
          <cell r="Q206">
            <v>-50</v>
          </cell>
          <cell r="R206">
            <v>100</v>
          </cell>
          <cell r="S206">
            <v>0</v>
          </cell>
          <cell r="T206">
            <v>0</v>
          </cell>
          <cell r="U206">
            <v>-50</v>
          </cell>
          <cell r="V206">
            <v>100</v>
          </cell>
          <cell r="W206">
            <v>0</v>
          </cell>
          <cell r="X206">
            <v>0</v>
          </cell>
          <cell r="Y206">
            <v>-50</v>
          </cell>
          <cell r="Z206">
            <v>100</v>
          </cell>
          <cell r="AA206">
            <v>0</v>
          </cell>
          <cell r="AB206">
            <v>0</v>
          </cell>
          <cell r="AC206">
            <v>-50</v>
          </cell>
          <cell r="AD206">
            <v>100</v>
          </cell>
          <cell r="AE206">
            <v>0</v>
          </cell>
          <cell r="AF206">
            <v>0</v>
          </cell>
          <cell r="AG206">
            <v>-50</v>
          </cell>
          <cell r="AH206">
            <v>100</v>
          </cell>
          <cell r="AI206">
            <v>0</v>
          </cell>
          <cell r="AJ206">
            <v>0</v>
          </cell>
          <cell r="AK206">
            <v>-50</v>
          </cell>
          <cell r="AL206">
            <v>100</v>
          </cell>
          <cell r="AM206">
            <v>0</v>
          </cell>
          <cell r="AN206">
            <v>0</v>
          </cell>
          <cell r="AO206">
            <v>-50</v>
          </cell>
          <cell r="AP206">
            <v>100</v>
          </cell>
          <cell r="AQ206">
            <v>0</v>
          </cell>
          <cell r="AR206">
            <v>0</v>
          </cell>
          <cell r="AS206">
            <v>-50</v>
          </cell>
          <cell r="AT206">
            <v>100</v>
          </cell>
          <cell r="AU206">
            <v>0</v>
          </cell>
          <cell r="AV206">
            <v>0</v>
          </cell>
          <cell r="AW206">
            <v>-50</v>
          </cell>
          <cell r="AX206">
            <v>100</v>
          </cell>
          <cell r="AY206">
            <v>0</v>
          </cell>
          <cell r="AZ206">
            <v>0</v>
          </cell>
          <cell r="BA206">
            <v>-50</v>
          </cell>
          <cell r="BB206">
            <v>100</v>
          </cell>
          <cell r="BC206">
            <v>0</v>
          </cell>
          <cell r="BD206">
            <v>0</v>
          </cell>
          <cell r="BE206">
            <v>-50</v>
          </cell>
          <cell r="BF206">
            <v>100</v>
          </cell>
          <cell r="BG206">
            <v>0</v>
          </cell>
          <cell r="BH206">
            <v>0</v>
          </cell>
          <cell r="BI206">
            <v>-50</v>
          </cell>
          <cell r="BJ206">
            <v>100</v>
          </cell>
          <cell r="BK206">
            <v>0</v>
          </cell>
          <cell r="BL206">
            <v>0</v>
          </cell>
          <cell r="BM206">
            <v>-50</v>
          </cell>
          <cell r="BN206">
            <v>10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t="str">
            <v>No data</v>
          </cell>
          <cell r="CE206" t="e">
            <v>#DIV/0!</v>
          </cell>
          <cell r="CF206" t="e">
            <v>#DIV/0!</v>
          </cell>
          <cell r="CG206" t="e">
            <v>#DIV/0!</v>
          </cell>
          <cell r="CH206" t="e">
            <v>#DIV/0!</v>
          </cell>
          <cell r="CI206" t="e">
            <v>#DIV/0!</v>
          </cell>
          <cell r="CJ206" t="e">
            <v>#DIV/0!</v>
          </cell>
          <cell r="CK206" t="e">
            <v>#DIV/0!</v>
          </cell>
          <cell r="CL206" t="e">
            <v>#DIV/0!</v>
          </cell>
          <cell r="CM206" t="e">
            <v>#DIV/0!</v>
          </cell>
          <cell r="CN206" t="e">
            <v>#DIV/0!</v>
          </cell>
          <cell r="CO206" t="e">
            <v>#DIV/0!</v>
          </cell>
          <cell r="CP206" t="e">
            <v>#DIV/0!</v>
          </cell>
          <cell r="CQ206" t="e">
            <v>#DIV/0!</v>
          </cell>
          <cell r="CR206" t="e">
            <v>#DIV/0!</v>
          </cell>
          <cell r="CS206" t="e">
            <v>#DIV/0!</v>
          </cell>
          <cell r="CT206" t="e">
            <v>#DIV/0!</v>
          </cell>
          <cell r="CU206" t="e">
            <v>#DIV/0!</v>
          </cell>
          <cell r="CV206" t="e">
            <v>#DIV/0!</v>
          </cell>
          <cell r="CW206" t="e">
            <v>#DIV/0!</v>
          </cell>
        </row>
        <row r="207">
          <cell r="A207" t="str">
            <v xml:space="preserve">HACB </v>
          </cell>
          <cell r="C207">
            <v>1.6129032258064515</v>
          </cell>
          <cell r="D207">
            <v>1.1904761904761905</v>
          </cell>
          <cell r="E207">
            <v>1.5686274509803921</v>
          </cell>
          <cell r="F207">
            <v>1.1583011583011582</v>
          </cell>
          <cell r="G207">
            <v>1.1450381679389312</v>
          </cell>
          <cell r="H207">
            <v>1.8867924528301887</v>
          </cell>
          <cell r="I207">
            <v>1.8518518518518519</v>
          </cell>
          <cell r="J207">
            <v>2.1818181818181817</v>
          </cell>
          <cell r="K207">
            <v>1.0676156583629892</v>
          </cell>
          <cell r="L207">
            <v>-0.70422535211267601</v>
          </cell>
          <cell r="M207">
            <v>-1.7730496453900708</v>
          </cell>
          <cell r="N207">
            <v>-2.8880866425992782</v>
          </cell>
          <cell r="O207">
            <v>-1.1152416356877324</v>
          </cell>
          <cell r="P207">
            <v>1.5037593984962405</v>
          </cell>
          <cell r="Q207">
            <v>4.4444444444444446</v>
          </cell>
          <cell r="R207">
            <v>6.3829787234042552</v>
          </cell>
          <cell r="S207">
            <v>6</v>
          </cell>
          <cell r="T207">
            <v>4.0880503144654092</v>
          </cell>
          <cell r="U207">
            <v>2.1148036253776437</v>
          </cell>
          <cell r="V207">
            <v>-0.29585798816568049</v>
          </cell>
          <cell r="W207">
            <v>-1.1869436201780414</v>
          </cell>
          <cell r="X207">
            <v>-1.8018018018018018</v>
          </cell>
          <cell r="Y207">
            <v>-1.5290519877675841</v>
          </cell>
          <cell r="Z207">
            <v>-0.6211180124223602</v>
          </cell>
          <cell r="AA207">
            <v>0</v>
          </cell>
          <cell r="AB207">
            <v>0.625</v>
          </cell>
          <cell r="AC207">
            <v>0.93167701863354035</v>
          </cell>
          <cell r="AD207">
            <v>1.2307692307692308</v>
          </cell>
          <cell r="AE207">
            <v>1.21580547112462</v>
          </cell>
          <cell r="AF207">
            <v>1.2012012012012012</v>
          </cell>
          <cell r="AG207">
            <v>1.4836795252225519</v>
          </cell>
          <cell r="AH207">
            <v>0.8771929824561403</v>
          </cell>
          <cell r="AI207">
            <v>1.1594202898550725</v>
          </cell>
          <cell r="AJ207">
            <v>1.4326647564469914</v>
          </cell>
          <cell r="AK207">
            <v>1.4124293785310735</v>
          </cell>
          <cell r="AL207">
            <v>2.2284122562674096</v>
          </cell>
          <cell r="AM207">
            <v>1.9073569482288828</v>
          </cell>
          <cell r="AN207">
            <v>1.6042780748663101</v>
          </cell>
          <cell r="AO207">
            <v>1.0526315789473684</v>
          </cell>
          <cell r="AP207">
            <v>-5.989583333333333</v>
          </cell>
          <cell r="AQ207">
            <v>0.83102493074792239</v>
          </cell>
          <cell r="AR207">
            <v>2.4725274725274726</v>
          </cell>
          <cell r="AS207">
            <v>0</v>
          </cell>
          <cell r="AT207">
            <v>-0.26809651474530832</v>
          </cell>
          <cell r="AU207">
            <v>0.5376344086021505</v>
          </cell>
          <cell r="AV207">
            <v>-0.26737967914438504</v>
          </cell>
          <cell r="AW207">
            <v>-0.26809651474530832</v>
          </cell>
          <cell r="AX207">
            <v>-0.5376344086021505</v>
          </cell>
          <cell r="AY207">
            <v>-0.81081081081081086</v>
          </cell>
          <cell r="AZ207">
            <v>-0.27247956403269757</v>
          </cell>
          <cell r="BA207">
            <v>-1.3661202185792349</v>
          </cell>
          <cell r="BB207">
            <v>1.9390581717451523</v>
          </cell>
          <cell r="BC207">
            <v>1.6304347826086956</v>
          </cell>
          <cell r="BD207">
            <v>0</v>
          </cell>
          <cell r="BE207">
            <v>0.26737967914438504</v>
          </cell>
          <cell r="BF207">
            <v>1.0666666666666667</v>
          </cell>
          <cell r="BG207">
            <v>0.26385224274406333</v>
          </cell>
          <cell r="BH207">
            <v>0.52631578947368418</v>
          </cell>
          <cell r="BI207">
            <v>0.52356020942408377</v>
          </cell>
          <cell r="BJ207">
            <v>1.8229166666666667</v>
          </cell>
          <cell r="BK207">
            <v>1.7902813299232736</v>
          </cell>
          <cell r="BL207">
            <v>0.75376884422110557</v>
          </cell>
          <cell r="BM207">
            <v>0.49875311720698257</v>
          </cell>
          <cell r="BN207">
            <v>1.4888337468982631</v>
          </cell>
          <cell r="BO207">
            <v>0.97799511002444983</v>
          </cell>
          <cell r="BP207">
            <v>0.24213075060532688</v>
          </cell>
          <cell r="BQ207">
            <v>0.72463768115942029</v>
          </cell>
          <cell r="BR207">
            <v>1.1990407673860912</v>
          </cell>
          <cell r="BS207">
            <v>1.1848341232227488</v>
          </cell>
          <cell r="BT207">
            <v>0.70257611241217799</v>
          </cell>
          <cell r="BU207">
            <v>1.6279069767441861</v>
          </cell>
          <cell r="BV207">
            <v>2.5171624713958809</v>
          </cell>
          <cell r="BW207">
            <v>2.0089285714285716</v>
          </cell>
          <cell r="BX207">
            <v>1.3129102844638949</v>
          </cell>
          <cell r="BY207">
            <v>0.43196544276457882</v>
          </cell>
          <cell r="BZ207">
            <v>-0.64516129032258063</v>
          </cell>
          <cell r="CA207">
            <v>-0.4329004329004329</v>
          </cell>
          <cell r="CB207">
            <v>0</v>
          </cell>
          <cell r="CC207">
            <v>0.43478260869565216</v>
          </cell>
          <cell r="CD207" t="str">
            <v>No data</v>
          </cell>
          <cell r="CE207" t="e">
            <v>#DIV/0!</v>
          </cell>
          <cell r="CF207" t="e">
            <v>#DIV/0!</v>
          </cell>
          <cell r="CG207" t="e">
            <v>#DIV/0!</v>
          </cell>
          <cell r="CH207" t="e">
            <v>#DIV/0!</v>
          </cell>
          <cell r="CI207" t="e">
            <v>#DIV/0!</v>
          </cell>
          <cell r="CJ207" t="e">
            <v>#DIV/0!</v>
          </cell>
          <cell r="CK207" t="e">
            <v>#DIV/0!</v>
          </cell>
          <cell r="CL207" t="e">
            <v>#DIV/0!</v>
          </cell>
          <cell r="CM207" t="e">
            <v>#DIV/0!</v>
          </cell>
          <cell r="CN207" t="e">
            <v>#DIV/0!</v>
          </cell>
          <cell r="CO207" t="e">
            <v>#DIV/0!</v>
          </cell>
          <cell r="CP207" t="e">
            <v>#DIV/0!</v>
          </cell>
          <cell r="CQ207" t="e">
            <v>#DIV/0!</v>
          </cell>
          <cell r="CR207" t="e">
            <v>#DIV/0!</v>
          </cell>
          <cell r="CS207" t="e">
            <v>#DIV/0!</v>
          </cell>
          <cell r="CT207" t="e">
            <v>#DIV/0!</v>
          </cell>
          <cell r="CU207" t="e">
            <v>#DIV/0!</v>
          </cell>
          <cell r="CV207" t="e">
            <v>#DIV/0!</v>
          </cell>
          <cell r="CW207" t="e">
            <v>#DIV/0!</v>
          </cell>
        </row>
        <row r="208">
          <cell r="A208" t="str">
            <v xml:space="preserve">HAEA </v>
          </cell>
          <cell r="C208">
            <v>2.8366862523833611</v>
          </cell>
          <cell r="D208">
            <v>1.6800363251097321</v>
          </cell>
          <cell r="E208">
            <v>2.1267490324501339</v>
          </cell>
          <cell r="F208">
            <v>-6.3767376610126256E-2</v>
          </cell>
          <cell r="G208">
            <v>3.5021512433457302</v>
          </cell>
          <cell r="H208">
            <v>2.7636376446550295</v>
          </cell>
          <cell r="I208">
            <v>3.5394741352713313</v>
          </cell>
          <cell r="J208">
            <v>1.2233681526975351</v>
          </cell>
          <cell r="K208">
            <v>3.3673502763876622</v>
          </cell>
          <cell r="L208">
            <v>3.1896210742820981</v>
          </cell>
          <cell r="M208">
            <v>3.7763910396958034</v>
          </cell>
          <cell r="N208">
            <v>0.95148040895928132</v>
          </cell>
          <cell r="O208">
            <v>3.1568317527221637</v>
          </cell>
          <cell r="P208">
            <v>2.7580336241753565</v>
          </cell>
          <cell r="Q208">
            <v>3.5897223487829462</v>
          </cell>
          <cell r="R208">
            <v>1.1169014647669568</v>
          </cell>
          <cell r="S208">
            <v>3.5891757944824496</v>
          </cell>
          <cell r="T208">
            <v>1.8475633032192391</v>
          </cell>
          <cell r="U208">
            <v>1.9502261312810774</v>
          </cell>
          <cell r="V208">
            <v>0.25611803487616874</v>
          </cell>
          <cell r="W208">
            <v>1.9520363760817483</v>
          </cell>
          <cell r="X208">
            <v>1.491445767243343</v>
          </cell>
          <cell r="Y208">
            <v>1.39038191204092</v>
          </cell>
          <cell r="Z208">
            <v>0.78177793312361643</v>
          </cell>
          <cell r="AA208">
            <v>0.44508155975075431</v>
          </cell>
          <cell r="AB208">
            <v>-0.10818774025734872</v>
          </cell>
          <cell r="AC208">
            <v>0.85491750391741173</v>
          </cell>
          <cell r="AD208">
            <v>-0.13937441451321772</v>
          </cell>
          <cell r="AE208">
            <v>2.0866700224225507</v>
          </cell>
          <cell r="AF208">
            <v>0.79900488592048058</v>
          </cell>
          <cell r="AG208">
            <v>1.2407030650702064</v>
          </cell>
          <cell r="AH208">
            <v>0.54466589798495579</v>
          </cell>
          <cell r="AI208">
            <v>-0.32328174659516606</v>
          </cell>
          <cell r="AJ208">
            <v>1.5526214868788693</v>
          </cell>
          <cell r="AK208">
            <v>1.5698841198938305</v>
          </cell>
          <cell r="AL208">
            <v>1.822875171292903</v>
          </cell>
          <cell r="AM208">
            <v>0.18465775719069827</v>
          </cell>
          <cell r="AN208">
            <v>0.69457461210038529</v>
          </cell>
          <cell r="AO208">
            <v>1.4902220337756082</v>
          </cell>
          <cell r="AP208">
            <v>1.6150726527950436</v>
          </cell>
          <cell r="AQ208">
            <v>7.8216660148611658E-2</v>
          </cell>
          <cell r="AR208">
            <v>1.1813508882676527</v>
          </cell>
          <cell r="AS208">
            <v>1.5309962368785899</v>
          </cell>
          <cell r="AT208">
            <v>2.886097185104266</v>
          </cell>
          <cell r="AU208">
            <v>5.0244110537043182E-2</v>
          </cell>
          <cell r="AV208">
            <v>1.85525592677519</v>
          </cell>
          <cell r="AW208">
            <v>2.9740641512242316</v>
          </cell>
          <cell r="AX208">
            <v>3.0796888692148556</v>
          </cell>
          <cell r="AY208">
            <v>0.39964242519850662</v>
          </cell>
          <cell r="AZ208">
            <v>1.4682518898723791</v>
          </cell>
          <cell r="BA208">
            <v>2.4810736407432898</v>
          </cell>
          <cell r="BB208">
            <v>4.1410630939189419</v>
          </cell>
          <cell r="BC208">
            <v>-1.9563587705651435</v>
          </cell>
          <cell r="BD208">
            <v>0.82956507440598537</v>
          </cell>
          <cell r="BE208">
            <v>2.9615375206908081</v>
          </cell>
          <cell r="BF208">
            <v>5.1935915610076737</v>
          </cell>
          <cell r="BG208">
            <v>-1.9950462624878604</v>
          </cell>
          <cell r="BH208">
            <v>1.6638628350194733</v>
          </cell>
          <cell r="BI208">
            <v>3.221882201820998</v>
          </cell>
          <cell r="BJ208">
            <v>5.1124010863120288</v>
          </cell>
          <cell r="BK208">
            <v>-3.4465468372413697</v>
          </cell>
          <cell r="BL208">
            <v>0.18897319754190589</v>
          </cell>
          <cell r="BM208">
            <v>2.3821865146213987</v>
          </cell>
          <cell r="BN208">
            <v>4.7357873642020882</v>
          </cell>
          <cell r="BO208">
            <v>-2.8580060422960725</v>
          </cell>
          <cell r="BP208">
            <v>0.34832369223113763</v>
          </cell>
          <cell r="BQ208">
            <v>3.1364284386041033</v>
          </cell>
          <cell r="BR208">
            <v>4.4694192359316469</v>
          </cell>
          <cell r="BS208">
            <v>-3.2241568868093373</v>
          </cell>
          <cell r="BT208">
            <v>1.0026420079260239</v>
          </cell>
          <cell r="BU208">
            <v>2.5902771419976718</v>
          </cell>
          <cell r="BV208">
            <v>5.2645669592488478</v>
          </cell>
          <cell r="BW208">
            <v>-3.6835858494107958</v>
          </cell>
          <cell r="BX208">
            <v>0.38917355631699724</v>
          </cell>
          <cell r="BY208">
            <v>3.4902363565765246</v>
          </cell>
          <cell r="BZ208">
            <v>5.5474532064122188</v>
          </cell>
          <cell r="CA208">
            <v>-3.6264290710608091</v>
          </cell>
          <cell r="CB208">
            <v>0.47534341926003487</v>
          </cell>
          <cell r="CC208">
            <v>2.509355312396381</v>
          </cell>
          <cell r="CD208" t="str">
            <v>No data</v>
          </cell>
          <cell r="CE208" t="e">
            <v>#DIV/0!</v>
          </cell>
          <cell r="CF208" t="e">
            <v>#DIV/0!</v>
          </cell>
          <cell r="CG208" t="e">
            <v>#DIV/0!</v>
          </cell>
          <cell r="CH208" t="e">
            <v>#DIV/0!</v>
          </cell>
          <cell r="CI208" t="e">
            <v>#DIV/0!</v>
          </cell>
          <cell r="CJ208" t="e">
            <v>#DIV/0!</v>
          </cell>
          <cell r="CK208" t="e">
            <v>#DIV/0!</v>
          </cell>
          <cell r="CL208" t="e">
            <v>#DIV/0!</v>
          </cell>
          <cell r="CM208" t="e">
            <v>#DIV/0!</v>
          </cell>
          <cell r="CN208" t="e">
            <v>#DIV/0!</v>
          </cell>
          <cell r="CO208" t="e">
            <v>#DIV/0!</v>
          </cell>
          <cell r="CP208" t="e">
            <v>#DIV/0!</v>
          </cell>
          <cell r="CQ208" t="e">
            <v>#DIV/0!</v>
          </cell>
          <cell r="CR208" t="e">
            <v>#DIV/0!</v>
          </cell>
          <cell r="CS208" t="e">
            <v>#DIV/0!</v>
          </cell>
          <cell r="CT208" t="e">
            <v>#DIV/0!</v>
          </cell>
          <cell r="CU208" t="e">
            <v>#DIV/0!</v>
          </cell>
          <cell r="CV208" t="e">
            <v>#DIV/0!</v>
          </cell>
          <cell r="CW208" t="e">
            <v>#DIV/0!</v>
          </cell>
        </row>
        <row r="209">
          <cell r="A209" t="str">
            <v xml:space="preserve">HAYE </v>
          </cell>
          <cell r="C209">
            <v>2.2318660880347179</v>
          </cell>
          <cell r="D209">
            <v>3.0927835051546393</v>
          </cell>
          <cell r="E209">
            <v>3.3529411764705883</v>
          </cell>
          <cell r="F209">
            <v>1.7643710870802505</v>
          </cell>
          <cell r="G209">
            <v>3.0201342281879193</v>
          </cell>
          <cell r="H209">
            <v>3.5830618892508141</v>
          </cell>
          <cell r="I209">
            <v>4.1928721174004195</v>
          </cell>
          <cell r="J209">
            <v>5.8853118712273638</v>
          </cell>
          <cell r="K209">
            <v>2.9928741092636582</v>
          </cell>
          <cell r="L209">
            <v>2.3985239852398523</v>
          </cell>
          <cell r="M209">
            <v>2.2522522522522523</v>
          </cell>
          <cell r="N209">
            <v>-1.0132158590308371</v>
          </cell>
          <cell r="O209">
            <v>12.194036493101914</v>
          </cell>
          <cell r="P209">
            <v>1.9436731455771519</v>
          </cell>
          <cell r="Q209">
            <v>3.0350194552529182</v>
          </cell>
          <cell r="R209">
            <v>4.8716012084592144</v>
          </cell>
          <cell r="S209">
            <v>2.2326251350378108</v>
          </cell>
          <cell r="T209">
            <v>0.91581542796759419</v>
          </cell>
          <cell r="U209">
            <v>1.9197207678883073</v>
          </cell>
          <cell r="V209">
            <v>-2.0205479452054793</v>
          </cell>
          <cell r="W209">
            <v>-4.4390073400908774</v>
          </cell>
          <cell r="X209">
            <v>-0.4023408924652524</v>
          </cell>
          <cell r="Y209">
            <v>2.0198310686742564</v>
          </cell>
          <cell r="Z209">
            <v>-1.763858891288697</v>
          </cell>
          <cell r="AA209">
            <v>-0.40307805056797363</v>
          </cell>
          <cell r="AB209">
            <v>-0.47829286239882268</v>
          </cell>
          <cell r="AC209">
            <v>-1.8853974121996304</v>
          </cell>
          <cell r="AD209">
            <v>10.700828937452901</v>
          </cell>
          <cell r="AE209">
            <v>27.399591558883593</v>
          </cell>
          <cell r="AF209">
            <v>-3.6601656425327276</v>
          </cell>
          <cell r="AG209">
            <v>2.4403771491957849</v>
          </cell>
          <cell r="AH209">
            <v>-0.1353546291283162</v>
          </cell>
          <cell r="AI209">
            <v>2.7920845757657902</v>
          </cell>
          <cell r="AJ209">
            <v>1.2658227848101267</v>
          </cell>
          <cell r="AK209">
            <v>3.28125</v>
          </cell>
          <cell r="AL209">
            <v>-0.3530005042864347</v>
          </cell>
          <cell r="AM209">
            <v>3.6943319838056681</v>
          </cell>
          <cell r="AN209">
            <v>1.1957052220595412</v>
          </cell>
          <cell r="AO209">
            <v>3.3035929587653725</v>
          </cell>
          <cell r="AP209">
            <v>2.4042950513538748</v>
          </cell>
          <cell r="AQ209">
            <v>2.7125598358787326</v>
          </cell>
          <cell r="AR209">
            <v>2.1526853084775857</v>
          </cell>
          <cell r="AS209">
            <v>1.303497718878992</v>
          </cell>
          <cell r="AT209">
            <v>2.4876688826935451</v>
          </cell>
          <cell r="AU209">
            <v>0.89976982632349867</v>
          </cell>
          <cell r="AV209">
            <v>1.0991289921194525</v>
          </cell>
          <cell r="AW209">
            <v>1.4564102564102563</v>
          </cell>
          <cell r="AX209">
            <v>2.810351799433886</v>
          </cell>
          <cell r="AY209">
            <v>1.8682399213372665</v>
          </cell>
          <cell r="AZ209">
            <v>1.8146718146718146</v>
          </cell>
          <cell r="BA209">
            <v>1.5927189988623436</v>
          </cell>
          <cell r="BB209">
            <v>0.76521089958939903</v>
          </cell>
          <cell r="BC209">
            <v>1.2780144471198369</v>
          </cell>
          <cell r="BD209">
            <v>0.87783467446964158</v>
          </cell>
          <cell r="BE209">
            <v>0.76142131979695427</v>
          </cell>
          <cell r="BF209">
            <v>2.3929471032745591</v>
          </cell>
          <cell r="BG209">
            <v>1.0718678615357582</v>
          </cell>
          <cell r="BH209">
            <v>1.4603616133518775</v>
          </cell>
          <cell r="BI209">
            <v>2.1076079506511309</v>
          </cell>
          <cell r="BJ209">
            <v>1.1075683839570398</v>
          </cell>
          <cell r="BK209">
            <v>2.2240663900414939</v>
          </cell>
          <cell r="BL209">
            <v>1.6723494073713265</v>
          </cell>
          <cell r="BM209">
            <v>1.1178537208559565</v>
          </cell>
          <cell r="BN209">
            <v>1.2476310802274162</v>
          </cell>
          <cell r="BO209">
            <v>0.81110591171424118</v>
          </cell>
          <cell r="BP209">
            <v>0.92836144205477333</v>
          </cell>
          <cell r="BQ209">
            <v>1.1957688180285144</v>
          </cell>
          <cell r="BR209">
            <v>1.287683684290259</v>
          </cell>
          <cell r="BS209">
            <v>1.3760095722405026</v>
          </cell>
          <cell r="BT209">
            <v>1.1507819415756861</v>
          </cell>
          <cell r="BU209">
            <v>1.0501750291715286</v>
          </cell>
          <cell r="BV209">
            <v>2.915704387990762</v>
          </cell>
          <cell r="BW209">
            <v>1.6549789621318374</v>
          </cell>
          <cell r="BX209">
            <v>1.7384105960264902</v>
          </cell>
          <cell r="BY209">
            <v>1.9121236777868185</v>
          </cell>
          <cell r="BZ209">
            <v>0.2661343978709248</v>
          </cell>
          <cell r="CA209">
            <v>1.7916390179163901</v>
          </cell>
          <cell r="CB209">
            <v>1.3559322033898304</v>
          </cell>
          <cell r="CC209">
            <v>1.6979675842552098</v>
          </cell>
          <cell r="CD209" t="str">
            <v>No data</v>
          </cell>
          <cell r="CE209" t="e">
            <v>#DIV/0!</v>
          </cell>
          <cell r="CF209" t="e">
            <v>#DIV/0!</v>
          </cell>
          <cell r="CG209" t="e">
            <v>#DIV/0!</v>
          </cell>
          <cell r="CH209" t="e">
            <v>#DIV/0!</v>
          </cell>
          <cell r="CI209" t="e">
            <v>#DIV/0!</v>
          </cell>
          <cell r="CJ209" t="e">
            <v>#DIV/0!</v>
          </cell>
          <cell r="CK209" t="e">
            <v>#DIV/0!</v>
          </cell>
          <cell r="CL209" t="e">
            <v>#DIV/0!</v>
          </cell>
          <cell r="CM209" t="e">
            <v>#DIV/0!</v>
          </cell>
          <cell r="CN209" t="e">
            <v>#DIV/0!</v>
          </cell>
          <cell r="CO209" t="e">
            <v>#DIV/0!</v>
          </cell>
          <cell r="CP209" t="e">
            <v>#DIV/0!</v>
          </cell>
          <cell r="CQ209" t="e">
            <v>#DIV/0!</v>
          </cell>
          <cell r="CR209" t="e">
            <v>#DIV/0!</v>
          </cell>
          <cell r="CS209" t="e">
            <v>#DIV/0!</v>
          </cell>
          <cell r="CT209" t="e">
            <v>#DIV/0!</v>
          </cell>
          <cell r="CU209" t="e">
            <v>#DIV/0!</v>
          </cell>
          <cell r="CV209" t="e">
            <v>#DIV/0!</v>
          </cell>
          <cell r="CW209" t="e">
            <v>#DIV/0!</v>
          </cell>
        </row>
        <row r="210">
          <cell r="A210" t="str">
            <v xml:space="preserve">HAYO </v>
          </cell>
          <cell r="C210">
            <v>2.3179888997714659</v>
          </cell>
          <cell r="D210">
            <v>2.0102105934907466</v>
          </cell>
          <cell r="E210">
            <v>1.9080387863622146</v>
          </cell>
          <cell r="F210">
            <v>0.5524861878453039</v>
          </cell>
          <cell r="G210">
            <v>1.098901098901099</v>
          </cell>
          <cell r="H210">
            <v>2.8381642512077296</v>
          </cell>
          <cell r="I210">
            <v>2.3194362889019375</v>
          </cell>
          <cell r="J210">
            <v>4.7919655667144907</v>
          </cell>
          <cell r="K210">
            <v>1.3143483023001095</v>
          </cell>
          <cell r="L210">
            <v>1.5675675675675675</v>
          </cell>
          <cell r="M210">
            <v>0.39914848323576368</v>
          </cell>
          <cell r="N210">
            <v>-0.92764378478664189</v>
          </cell>
          <cell r="O210">
            <v>0.96308186195826651</v>
          </cell>
          <cell r="P210">
            <v>1.9607843137254901</v>
          </cell>
          <cell r="Q210">
            <v>2.3388773388773387</v>
          </cell>
          <cell r="R210">
            <v>4.3676993397663786</v>
          </cell>
          <cell r="S210">
            <v>-0.55961070559610704</v>
          </cell>
          <cell r="T210">
            <v>1.370198189380964</v>
          </cell>
          <cell r="U210">
            <v>0.41033067825247405</v>
          </cell>
          <cell r="V210">
            <v>-9.6153846153846159E-2</v>
          </cell>
          <cell r="W210">
            <v>0.4571703561116458</v>
          </cell>
          <cell r="X210">
            <v>0.71856287425149701</v>
          </cell>
          <cell r="Y210">
            <v>-0.2853745541022592</v>
          </cell>
          <cell r="Z210">
            <v>-0.81087526830431667</v>
          </cell>
          <cell r="AA210">
            <v>-0.74537148352969462</v>
          </cell>
          <cell r="AB210">
            <v>0.48449612403100772</v>
          </cell>
          <cell r="AC210">
            <v>0.31340405014464801</v>
          </cell>
          <cell r="AD210">
            <v>2.4273011295361693</v>
          </cell>
          <cell r="AE210">
            <v>13.068981698732989</v>
          </cell>
          <cell r="AF210">
            <v>0.76779414816351943</v>
          </cell>
          <cell r="AG210">
            <v>0.24711696869851729</v>
          </cell>
          <cell r="AH210">
            <v>3.1840591618734595</v>
          </cell>
          <cell r="AI210">
            <v>0.31853474019510253</v>
          </cell>
          <cell r="AJ210">
            <v>1.1907124429450289</v>
          </cell>
          <cell r="AK210">
            <v>0.90213767405373602</v>
          </cell>
          <cell r="AL210">
            <v>1.8270165208940718</v>
          </cell>
          <cell r="AM210">
            <v>-0.24813895781637718</v>
          </cell>
          <cell r="AN210">
            <v>-7.6540375047837728E-2</v>
          </cell>
          <cell r="AO210">
            <v>1.0915358100344696</v>
          </cell>
          <cell r="AP210">
            <v>7.04678916461451</v>
          </cell>
          <cell r="AQ210">
            <v>-10.405238010971509</v>
          </cell>
          <cell r="AR210">
            <v>0.19751135690302193</v>
          </cell>
          <cell r="AS210">
            <v>4.5140942243248574</v>
          </cell>
          <cell r="AT210">
            <v>-2.2255752546208978</v>
          </cell>
          <cell r="AU210">
            <v>6.4429012345679011</v>
          </cell>
          <cell r="AV210">
            <v>-1.9572308807538963</v>
          </cell>
          <cell r="AW210">
            <v>3.2717190388170057</v>
          </cell>
          <cell r="AX210">
            <v>2.6132092357257921</v>
          </cell>
          <cell r="AY210">
            <v>1.3605442176870748</v>
          </cell>
          <cell r="AZ210">
            <v>1.2046119428669764</v>
          </cell>
          <cell r="BA210">
            <v>0</v>
          </cell>
          <cell r="BB210">
            <v>-1.4283285155585785</v>
          </cell>
          <cell r="BC210">
            <v>-0.67276177333103326</v>
          </cell>
          <cell r="BD210">
            <v>0.81625564432094477</v>
          </cell>
          <cell r="BE210">
            <v>1.6365202411714039</v>
          </cell>
          <cell r="BF210">
            <v>4.2542372881355934</v>
          </cell>
          <cell r="BG210">
            <v>1.9671598114127784</v>
          </cell>
          <cell r="BH210">
            <v>1.9132653061224489</v>
          </cell>
          <cell r="BI210">
            <v>0.9856070087609512</v>
          </cell>
          <cell r="BJ210">
            <v>-0.82106893880712628</v>
          </cell>
          <cell r="BK210">
            <v>-1.2339893783192752</v>
          </cell>
          <cell r="BL210">
            <v>-0.68005693499920927</v>
          </cell>
          <cell r="BM210">
            <v>-0.60509554140127386</v>
          </cell>
          <cell r="BN210">
            <v>1.2656199935917976</v>
          </cell>
          <cell r="BO210">
            <v>1.6453092865052998</v>
          </cell>
          <cell r="BP210">
            <v>2.5214007782101167</v>
          </cell>
          <cell r="BQ210">
            <v>1.1841505996660089</v>
          </cell>
          <cell r="BR210">
            <v>-1.6204051012753189</v>
          </cell>
          <cell r="BS210">
            <v>-6.1003507701692848E-2</v>
          </cell>
          <cell r="BT210">
            <v>0.16786204791698459</v>
          </cell>
          <cell r="BU210">
            <v>-0.13711151736745886</v>
          </cell>
          <cell r="BV210">
            <v>1.5865751334858886</v>
          </cell>
          <cell r="BW210">
            <v>-7.5086349301696956E-2</v>
          </cell>
          <cell r="BX210">
            <v>0.40577096483318303</v>
          </cell>
          <cell r="BY210">
            <v>0.35922766052986083</v>
          </cell>
          <cell r="BZ210">
            <v>-0.59656972408650266</v>
          </cell>
          <cell r="CA210">
            <v>0.5251312828207052</v>
          </cell>
          <cell r="CB210">
            <v>1.0597014925373134</v>
          </cell>
          <cell r="CC210">
            <v>1.7870329345739182</v>
          </cell>
          <cell r="CD210" t="str">
            <v>No data</v>
          </cell>
          <cell r="CE210" t="e">
            <v>#DIV/0!</v>
          </cell>
          <cell r="CF210" t="e">
            <v>#DIV/0!</v>
          </cell>
          <cell r="CG210" t="e">
            <v>#DIV/0!</v>
          </cell>
          <cell r="CH210" t="e">
            <v>#DIV/0!</v>
          </cell>
          <cell r="CI210" t="e">
            <v>#DIV/0!</v>
          </cell>
          <cell r="CJ210" t="e">
            <v>#DIV/0!</v>
          </cell>
          <cell r="CK210" t="e">
            <v>#DIV/0!</v>
          </cell>
          <cell r="CL210" t="e">
            <v>#DIV/0!</v>
          </cell>
          <cell r="CM210" t="e">
            <v>#DIV/0!</v>
          </cell>
          <cell r="CN210" t="e">
            <v>#DIV/0!</v>
          </cell>
          <cell r="CO210" t="e">
            <v>#DIV/0!</v>
          </cell>
          <cell r="CP210" t="e">
            <v>#DIV/0!</v>
          </cell>
          <cell r="CQ210" t="e">
            <v>#DIV/0!</v>
          </cell>
          <cell r="CR210" t="e">
            <v>#DIV/0!</v>
          </cell>
          <cell r="CS210" t="e">
            <v>#DIV/0!</v>
          </cell>
          <cell r="CT210" t="e">
            <v>#DIV/0!</v>
          </cell>
          <cell r="CU210" t="e">
            <v>#DIV/0!</v>
          </cell>
          <cell r="CV210" t="e">
            <v>#DIV/0!</v>
          </cell>
          <cell r="CW210" t="e">
            <v>#DIV/0!</v>
          </cell>
        </row>
        <row r="211">
          <cell r="A211" t="str">
            <v xml:space="preserve">HBOK </v>
          </cell>
          <cell r="C211">
            <v>-2.9391424619640389</v>
          </cell>
          <cell r="D211">
            <v>3.7317420733879585</v>
          </cell>
          <cell r="E211">
            <v>2.9277925646089122</v>
          </cell>
          <cell r="F211">
            <v>-1.3263263263263263</v>
          </cell>
          <cell r="G211">
            <v>-1.0229097979541804</v>
          </cell>
          <cell r="H211">
            <v>1.1445165698667579</v>
          </cell>
          <cell r="I211">
            <v>-1.1991217699712886</v>
          </cell>
          <cell r="J211">
            <v>10.307692307692308</v>
          </cell>
          <cell r="K211">
            <v>3.2310553231055321</v>
          </cell>
          <cell r="L211">
            <v>9.254672371087592</v>
          </cell>
          <cell r="M211">
            <v>0.70761198131354763</v>
          </cell>
          <cell r="N211">
            <v>16.419946790367693</v>
          </cell>
          <cell r="O211">
            <v>6.0881284425172861</v>
          </cell>
          <cell r="P211">
            <v>-0.97210715272024306</v>
          </cell>
          <cell r="Q211">
            <v>8.7846505661219254</v>
          </cell>
          <cell r="R211">
            <v>-2.3789991796554553</v>
          </cell>
          <cell r="S211">
            <v>-0.8613445378151261</v>
          </cell>
          <cell r="T211">
            <v>4.5136681500317861</v>
          </cell>
          <cell r="U211">
            <v>1.4750608272506083</v>
          </cell>
          <cell r="V211">
            <v>-3.9512463159998004</v>
          </cell>
          <cell r="W211">
            <v>1.0453505304763886</v>
          </cell>
          <cell r="X211">
            <v>-5.3373822636265373</v>
          </cell>
          <cell r="Y211">
            <v>-2.0008699434536754</v>
          </cell>
          <cell r="Z211">
            <v>-7.7174877940523743</v>
          </cell>
          <cell r="AA211">
            <v>-5.4289665123549566</v>
          </cell>
          <cell r="AB211">
            <v>1.6083916083916083</v>
          </cell>
          <cell r="AC211">
            <v>11.412125383219671</v>
          </cell>
          <cell r="AD211">
            <v>8.1316336272252485</v>
          </cell>
          <cell r="AE211">
            <v>-8.9327447416255517</v>
          </cell>
          <cell r="AF211">
            <v>3.4673510122611919</v>
          </cell>
          <cell r="AG211">
            <v>-4.0952433445405942</v>
          </cell>
          <cell r="AH211">
            <v>5.568965517241379</v>
          </cell>
          <cell r="AI211">
            <v>-4.1210735478251399</v>
          </cell>
          <cell r="AJ211">
            <v>6.2230297524415175</v>
          </cell>
          <cell r="AK211">
            <v>1.6303185802865086</v>
          </cell>
          <cell r="AL211">
            <v>5.3331930784200283</v>
          </cell>
          <cell r="AM211">
            <v>8.4885404703650078</v>
          </cell>
          <cell r="AN211">
            <v>0.40962857274359094</v>
          </cell>
          <cell r="AO211">
            <v>8.003300330033003</v>
          </cell>
          <cell r="AP211">
            <v>-2.2578728461081403</v>
          </cell>
          <cell r="AQ211">
            <v>-1.3721233174120713</v>
          </cell>
          <cell r="AR211">
            <v>-1.1710839130051951</v>
          </cell>
          <cell r="AS211">
            <v>3.1316821097647898</v>
          </cell>
          <cell r="AT211">
            <v>-2.1986091313550169</v>
          </cell>
          <cell r="AU211">
            <v>5.6267114212525398</v>
          </cell>
          <cell r="AV211">
            <v>2.4126108044823549</v>
          </cell>
          <cell r="AW211">
            <v>-1.6943616543502225</v>
          </cell>
          <cell r="AX211">
            <v>0.174433092449539</v>
          </cell>
          <cell r="AY211">
            <v>5.9328358208955221</v>
          </cell>
          <cell r="AZ211">
            <v>4.1329106492896557</v>
          </cell>
          <cell r="BA211">
            <v>0.54121095952193032</v>
          </cell>
          <cell r="BB211">
            <v>-15.210646330978282</v>
          </cell>
          <cell r="BC211">
            <v>7.609558240014108</v>
          </cell>
          <cell r="BD211">
            <v>4.4821370042608981</v>
          </cell>
          <cell r="BE211">
            <v>4.6898282487648029</v>
          </cell>
          <cell r="BF211">
            <v>14.008539965540489</v>
          </cell>
          <cell r="BG211">
            <v>6.5050266114725011</v>
          </cell>
          <cell r="BH211">
            <v>7.1997038682213583</v>
          </cell>
          <cell r="BI211">
            <v>4.1062384898710862</v>
          </cell>
          <cell r="BJ211">
            <v>8.7923933773736138</v>
          </cell>
          <cell r="BK211">
            <v>-9.7230691056910565</v>
          </cell>
          <cell r="BL211">
            <v>-5.0769707032898994</v>
          </cell>
          <cell r="BM211">
            <v>-8.4912093450739725</v>
          </cell>
          <cell r="BN211">
            <v>-5.047788757492305</v>
          </cell>
          <cell r="BO211">
            <v>5.7324188760364416</v>
          </cell>
          <cell r="BP211">
            <v>0.68415787265627526</v>
          </cell>
          <cell r="BQ211">
            <v>3.0417641591076636</v>
          </cell>
          <cell r="BR211">
            <v>-0.31106134129650365</v>
          </cell>
          <cell r="BS211">
            <v>-3.1983275087368948</v>
          </cell>
          <cell r="BT211">
            <v>-1.9759533249524546</v>
          </cell>
          <cell r="BU211">
            <v>4.1532390660966785</v>
          </cell>
          <cell r="BV211">
            <v>1.4081394247466297</v>
          </cell>
          <cell r="BW211">
            <v>4.62965845761076</v>
          </cell>
          <cell r="BX211">
            <v>2.9101946081056953</v>
          </cell>
          <cell r="BY211">
            <v>17.097501734906317</v>
          </cell>
          <cell r="BZ211">
            <v>2.5014198582611056</v>
          </cell>
          <cell r="CA211">
            <v>10.236087689713322</v>
          </cell>
          <cell r="CB211">
            <v>1.234729779934002</v>
          </cell>
          <cell r="CC211">
            <v>7.3741473102495467</v>
          </cell>
          <cell r="CD211" t="str">
            <v>No data</v>
          </cell>
          <cell r="CE211" t="e">
            <v>#DIV/0!</v>
          </cell>
          <cell r="CF211" t="e">
            <v>#DIV/0!</v>
          </cell>
          <cell r="CG211" t="e">
            <v>#DIV/0!</v>
          </cell>
          <cell r="CH211" t="e">
            <v>#DIV/0!</v>
          </cell>
          <cell r="CI211" t="e">
            <v>#DIV/0!</v>
          </cell>
          <cell r="CJ211" t="e">
            <v>#DIV/0!</v>
          </cell>
          <cell r="CK211" t="e">
            <v>#DIV/0!</v>
          </cell>
          <cell r="CL211" t="e">
            <v>#DIV/0!</v>
          </cell>
          <cell r="CM211" t="e">
            <v>#DIV/0!</v>
          </cell>
          <cell r="CN211" t="e">
            <v>#DIV/0!</v>
          </cell>
          <cell r="CO211" t="e">
            <v>#DIV/0!</v>
          </cell>
          <cell r="CP211" t="e">
            <v>#DIV/0!</v>
          </cell>
          <cell r="CQ211" t="e">
            <v>#DIV/0!</v>
          </cell>
          <cell r="CR211" t="e">
            <v>#DIV/0!</v>
          </cell>
          <cell r="CS211" t="e">
            <v>#DIV/0!</v>
          </cell>
          <cell r="CT211" t="e">
            <v>#DIV/0!</v>
          </cell>
          <cell r="CU211" t="e">
            <v>#DIV/0!</v>
          </cell>
          <cell r="CV211" t="e">
            <v>#DIV/0!</v>
          </cell>
          <cell r="CW211" t="e">
            <v>#DIV/0!</v>
          </cell>
        </row>
        <row r="212">
          <cell r="A212" t="str">
            <v xml:space="preserve">HBOL </v>
          </cell>
          <cell r="C212">
            <v>-2.3739138224491625</v>
          </cell>
          <cell r="D212">
            <v>2.1288309781611305</v>
          </cell>
          <cell r="E212">
            <v>2.3360287511230906</v>
          </cell>
          <cell r="F212">
            <v>-1.3432835820895523</v>
          </cell>
          <cell r="G212">
            <v>2.3315831627658627</v>
          </cell>
          <cell r="H212">
            <v>0.13044612575006523</v>
          </cell>
          <cell r="I212">
            <v>1.9454577036651033</v>
          </cell>
          <cell r="J212">
            <v>9.2860794002385418</v>
          </cell>
          <cell r="K212">
            <v>1.1927034611786718</v>
          </cell>
          <cell r="L212">
            <v>10.376704414143749</v>
          </cell>
          <cell r="M212">
            <v>1.1306532663316582</v>
          </cell>
          <cell r="N212">
            <v>15.596963423050379</v>
          </cell>
          <cell r="O212">
            <v>9.3134328358208958</v>
          </cell>
          <cell r="P212">
            <v>-0.4369197160021846</v>
          </cell>
          <cell r="Q212">
            <v>9.5337356006582556</v>
          </cell>
          <cell r="R212">
            <v>1.031650641025641</v>
          </cell>
          <cell r="S212">
            <v>-0.9566769108753842</v>
          </cell>
          <cell r="T212">
            <v>-0.1751664080876833</v>
          </cell>
          <cell r="U212">
            <v>2.4315652261104983</v>
          </cell>
          <cell r="V212">
            <v>-4.8945230287308497E-3</v>
          </cell>
          <cell r="W212">
            <v>-0.16642192853646598</v>
          </cell>
          <cell r="X212">
            <v>-6.7071974897038631</v>
          </cell>
          <cell r="Y212">
            <v>-2.9693083876392685</v>
          </cell>
          <cell r="Z212">
            <v>-10.480420300059579</v>
          </cell>
          <cell r="AA212">
            <v>-4.2291868344627295</v>
          </cell>
          <cell r="AB212">
            <v>0.44854381199065008</v>
          </cell>
          <cell r="AC212">
            <v>11.440251572327044</v>
          </cell>
          <cell r="AD212">
            <v>7.2464586037586773</v>
          </cell>
          <cell r="AE212">
            <v>-6.4042519602168078</v>
          </cell>
          <cell r="AF212">
            <v>1.3943551107612728</v>
          </cell>
          <cell r="AG212">
            <v>-1.6524342907840746</v>
          </cell>
          <cell r="AH212">
            <v>-1.9113667117726658</v>
          </cell>
          <cell r="AI212">
            <v>-2.4199574639305625</v>
          </cell>
          <cell r="AJ212">
            <v>2.5329877474081055</v>
          </cell>
          <cell r="AK212">
            <v>5.7394002068252323</v>
          </cell>
          <cell r="AL212">
            <v>7.6772616136919316</v>
          </cell>
          <cell r="AM212">
            <v>9.7436673730951657</v>
          </cell>
          <cell r="AN212">
            <v>-2.7403558784311923</v>
          </cell>
          <cell r="AO212">
            <v>4.0750720937928424</v>
          </cell>
          <cell r="AP212">
            <v>4.4197138314785374</v>
          </cell>
          <cell r="AQ212">
            <v>-5.729076039672873</v>
          </cell>
          <cell r="AR212">
            <v>5.2835586728808082</v>
          </cell>
          <cell r="AS212">
            <v>1.5953716690042077</v>
          </cell>
          <cell r="AT212">
            <v>-4.1328731665228648</v>
          </cell>
          <cell r="AU212">
            <v>0.24300243002430025</v>
          </cell>
          <cell r="AV212">
            <v>2.6530795474950621</v>
          </cell>
          <cell r="AW212">
            <v>7.4517864171076225</v>
          </cell>
          <cell r="AX212">
            <v>-8.0949086321273054</v>
          </cell>
          <cell r="AY212">
            <v>4.7604286599946857</v>
          </cell>
          <cell r="AZ212">
            <v>-8.183624297248171</v>
          </cell>
          <cell r="BA212">
            <v>4.7603701487040189</v>
          </cell>
          <cell r="BB212">
            <v>3.9859371566688639</v>
          </cell>
          <cell r="BC212">
            <v>6.2336235314005579</v>
          </cell>
          <cell r="BD212">
            <v>1.5713887894339023</v>
          </cell>
          <cell r="BE212">
            <v>4.2613191289362371</v>
          </cell>
          <cell r="BF212">
            <v>9.8459804658151757</v>
          </cell>
          <cell r="BG212">
            <v>9.401183270066003</v>
          </cell>
          <cell r="BH212">
            <v>0.88777743044701474</v>
          </cell>
          <cell r="BI212">
            <v>11.077027948193592</v>
          </cell>
          <cell r="BJ212">
            <v>3.5593740411169068</v>
          </cell>
          <cell r="BK212">
            <v>-12.738047138047138</v>
          </cell>
          <cell r="BL212">
            <v>-6.1519940733423883</v>
          </cell>
          <cell r="BM212">
            <v>-7.0552248133407884</v>
          </cell>
          <cell r="BN212">
            <v>-13.928798924198457</v>
          </cell>
          <cell r="BO212">
            <v>8.3669106159032971</v>
          </cell>
          <cell r="BP212">
            <v>-6.2829608832568198</v>
          </cell>
          <cell r="BQ212">
            <v>-0.21051779280191085</v>
          </cell>
          <cell r="BR212">
            <v>-3.4443587975171406</v>
          </cell>
          <cell r="BS212">
            <v>9.2899159663865554</v>
          </cell>
          <cell r="BT212">
            <v>-3.80608204221291</v>
          </cell>
          <cell r="BU212">
            <v>1.4587746293113784</v>
          </cell>
          <cell r="BV212">
            <v>2.6471283384542663</v>
          </cell>
          <cell r="BW212">
            <v>2.6249136541561131</v>
          </cell>
          <cell r="BX212">
            <v>10.27970981975918</v>
          </cell>
          <cell r="BY212">
            <v>9.0942999559187552</v>
          </cell>
          <cell r="BZ212">
            <v>5.0228452429055421</v>
          </cell>
          <cell r="CA212">
            <v>7.0851460534493471</v>
          </cell>
          <cell r="CB212">
            <v>10.596136307105548</v>
          </cell>
          <cell r="CC212">
            <v>14.991128770272635</v>
          </cell>
          <cell r="CD212" t="str">
            <v>No data</v>
          </cell>
          <cell r="CE212" t="e">
            <v>#DIV/0!</v>
          </cell>
          <cell r="CF212" t="e">
            <v>#DIV/0!</v>
          </cell>
          <cell r="CG212" t="e">
            <v>#DIV/0!</v>
          </cell>
          <cell r="CH212" t="e">
            <v>#DIV/0!</v>
          </cell>
          <cell r="CI212" t="e">
            <v>#DIV/0!</v>
          </cell>
          <cell r="CJ212" t="e">
            <v>#DIV/0!</v>
          </cell>
          <cell r="CK212" t="e">
            <v>#DIV/0!</v>
          </cell>
          <cell r="CL212" t="e">
            <v>#DIV/0!</v>
          </cell>
          <cell r="CM212" t="e">
            <v>#DIV/0!</v>
          </cell>
          <cell r="CN212" t="e">
            <v>#DIV/0!</v>
          </cell>
          <cell r="CO212" t="e">
            <v>#DIV/0!</v>
          </cell>
          <cell r="CP212" t="e">
            <v>#DIV/0!</v>
          </cell>
          <cell r="CQ212" t="e">
            <v>#DIV/0!</v>
          </cell>
          <cell r="CR212" t="e">
            <v>#DIV/0!</v>
          </cell>
          <cell r="CS212" t="e">
            <v>#DIV/0!</v>
          </cell>
          <cell r="CT212" t="e">
            <v>#DIV/0!</v>
          </cell>
          <cell r="CU212" t="e">
            <v>#DIV/0!</v>
          </cell>
          <cell r="CV212" t="e">
            <v>#DIV/0!</v>
          </cell>
          <cell r="CW212" t="e">
            <v>#DIV/0!</v>
          </cell>
        </row>
        <row r="213">
          <cell r="A213" t="str">
            <v xml:space="preserve">IHYF </v>
          </cell>
          <cell r="C213">
            <v>1.5097504717970225</v>
          </cell>
          <cell r="D213">
            <v>1.9624044618880396</v>
          </cell>
          <cell r="E213">
            <v>2.0056726094003241</v>
          </cell>
          <cell r="F213">
            <v>2.1648460774577956</v>
          </cell>
          <cell r="G213">
            <v>2.0606531881804044</v>
          </cell>
          <cell r="H213">
            <v>2.1333333333333333</v>
          </cell>
          <cell r="I213">
            <v>2.2379709063782172</v>
          </cell>
          <cell r="J213">
            <v>2.225465158701204</v>
          </cell>
          <cell r="K213">
            <v>5.6745182012847968</v>
          </cell>
          <cell r="L213">
            <v>2.4147247551502873</v>
          </cell>
          <cell r="M213">
            <v>2.6545754328112117</v>
          </cell>
          <cell r="N213">
            <v>2.7786700931577255</v>
          </cell>
          <cell r="O213">
            <v>4.3444288170026564</v>
          </cell>
          <cell r="P213">
            <v>2.5909839748389993</v>
          </cell>
          <cell r="Q213">
            <v>2.5839416058394162</v>
          </cell>
          <cell r="R213">
            <v>2.9315497367297567</v>
          </cell>
          <cell r="S213">
            <v>7.6731646619659895</v>
          </cell>
          <cell r="T213">
            <v>2.3369286081150489</v>
          </cell>
          <cell r="U213">
            <v>2.3839397741530739</v>
          </cell>
          <cell r="V213">
            <v>0.66176470588235292</v>
          </cell>
          <cell r="W213">
            <v>6.1845629413196983</v>
          </cell>
          <cell r="X213">
            <v>0.33249254758083008</v>
          </cell>
          <cell r="Y213">
            <v>0.91418123643012228</v>
          </cell>
          <cell r="Z213">
            <v>4.5408221039519869</v>
          </cell>
          <cell r="AA213">
            <v>3.412045060658579</v>
          </cell>
          <cell r="AB213">
            <v>0.16759191369016446</v>
          </cell>
          <cell r="AC213">
            <v>-0.49147756980027191</v>
          </cell>
          <cell r="AD213">
            <v>-0.86170659941151739</v>
          </cell>
          <cell r="AE213">
            <v>4.3989824040703835</v>
          </cell>
          <cell r="AF213">
            <v>1.3300842725149762</v>
          </cell>
          <cell r="AG213">
            <v>2.0440881763527052</v>
          </cell>
          <cell r="AH213">
            <v>0.42223095051060489</v>
          </cell>
          <cell r="AI213">
            <v>2.9236335191160654</v>
          </cell>
          <cell r="AJ213">
            <v>0.94052821584647539</v>
          </cell>
          <cell r="AK213">
            <v>1.8541176470588234</v>
          </cell>
          <cell r="AL213">
            <v>3.7054148955830715</v>
          </cell>
          <cell r="AM213">
            <v>1.4969259556268377</v>
          </cell>
          <cell r="AN213">
            <v>1.2904924940742692</v>
          </cell>
          <cell r="AO213">
            <v>-0.39868261397122551</v>
          </cell>
          <cell r="AP213">
            <v>0.80925861468847893</v>
          </cell>
          <cell r="AQ213">
            <v>4.3418213206732847</v>
          </cell>
          <cell r="AR213">
            <v>2.3908007941760423</v>
          </cell>
          <cell r="AS213">
            <v>0.49284964046214752</v>
          </cell>
          <cell r="AT213">
            <v>-1.8250522592056602</v>
          </cell>
          <cell r="AU213">
            <v>5.7816722627139461</v>
          </cell>
          <cell r="AV213">
            <v>2.6167066656344353</v>
          </cell>
          <cell r="AW213">
            <v>0.43757072802715957</v>
          </cell>
          <cell r="AX213">
            <v>3.530383835348907</v>
          </cell>
          <cell r="AY213">
            <v>2.5321047667416381</v>
          </cell>
          <cell r="AZ213">
            <v>0.67930936880837811</v>
          </cell>
          <cell r="BA213">
            <v>1.4619061006466123</v>
          </cell>
          <cell r="BB213">
            <v>2.2374619008035466</v>
          </cell>
          <cell r="BC213">
            <v>0.86049190324547731</v>
          </cell>
          <cell r="BD213">
            <v>2.5527341125890097</v>
          </cell>
          <cell r="BE213">
            <v>1.6376260972094852</v>
          </cell>
          <cell r="BF213">
            <v>1.0440835266821347</v>
          </cell>
          <cell r="BG213">
            <v>-0.31253986477867074</v>
          </cell>
          <cell r="BH213">
            <v>1.8491266235843624</v>
          </cell>
          <cell r="BI213">
            <v>2.2427440633245381</v>
          </cell>
          <cell r="BJ213">
            <v>2.6605222734254994</v>
          </cell>
          <cell r="BK213">
            <v>2.1845822360545846</v>
          </cell>
          <cell r="BL213">
            <v>1.9153048673343875</v>
          </cell>
          <cell r="BM213">
            <v>1.4942528735632183</v>
          </cell>
          <cell r="BN213">
            <v>0.97395243488108718</v>
          </cell>
          <cell r="BO213">
            <v>1.0655002243158367</v>
          </cell>
          <cell r="BP213">
            <v>1.2984130507157918</v>
          </cell>
          <cell r="BQ213">
            <v>1.6980718667835233</v>
          </cell>
          <cell r="BR213">
            <v>2.0036626090703438</v>
          </cell>
          <cell r="BS213">
            <v>2.0329496250924066</v>
          </cell>
          <cell r="BT213">
            <v>1.7802618640997774</v>
          </cell>
          <cell r="BU213">
            <v>1.4440433212996391</v>
          </cell>
          <cell r="BV213">
            <v>0.87714901508696308</v>
          </cell>
          <cell r="BW213">
            <v>0.88939680015899836</v>
          </cell>
          <cell r="BX213">
            <v>0.8864811622753016</v>
          </cell>
          <cell r="BY213">
            <v>1.2887478642909447</v>
          </cell>
          <cell r="BZ213">
            <v>1.2916285122174562</v>
          </cell>
          <cell r="CA213">
            <v>1.6129799685968502</v>
          </cell>
          <cell r="CB213">
            <v>1.6857089342573515</v>
          </cell>
          <cell r="CC213">
            <v>1.5840854669368207</v>
          </cell>
          <cell r="CD213" t="str">
            <v>No data</v>
          </cell>
          <cell r="CE213" t="e">
            <v>#DIV/0!</v>
          </cell>
          <cell r="CF213" t="e">
            <v>#DIV/0!</v>
          </cell>
          <cell r="CG213" t="e">
            <v>#DIV/0!</v>
          </cell>
          <cell r="CH213" t="e">
            <v>#DIV/0!</v>
          </cell>
          <cell r="CI213" t="e">
            <v>#DIV/0!</v>
          </cell>
          <cell r="CJ213" t="e">
            <v>#DIV/0!</v>
          </cell>
          <cell r="CK213" t="e">
            <v>#DIV/0!</v>
          </cell>
          <cell r="CL213" t="e">
            <v>#DIV/0!</v>
          </cell>
          <cell r="CM213" t="e">
            <v>#DIV/0!</v>
          </cell>
          <cell r="CN213" t="e">
            <v>#DIV/0!</v>
          </cell>
          <cell r="CO213" t="e">
            <v>#DIV/0!</v>
          </cell>
          <cell r="CP213" t="e">
            <v>#DIV/0!</v>
          </cell>
          <cell r="CQ213" t="e">
            <v>#DIV/0!</v>
          </cell>
          <cell r="CR213" t="e">
            <v>#DIV/0!</v>
          </cell>
          <cell r="CS213" t="e">
            <v>#DIV/0!</v>
          </cell>
          <cell r="CT213" t="e">
            <v>#DIV/0!</v>
          </cell>
          <cell r="CU213" t="e">
            <v>#DIV/0!</v>
          </cell>
          <cell r="CV213" t="e">
            <v>#DIV/0!</v>
          </cell>
          <cell r="CW213" t="e">
            <v>#DIV/0!</v>
          </cell>
        </row>
        <row r="214">
          <cell r="A214" t="str">
            <v xml:space="preserve">IHYG </v>
          </cell>
          <cell r="C214" t="e">
            <v>#DIV/0!</v>
          </cell>
          <cell r="D214" t="e">
            <v>#DIV/0!</v>
          </cell>
          <cell r="E214" t="e">
            <v>#DIV/0!</v>
          </cell>
          <cell r="F214" t="e">
            <v>#DIV/0!</v>
          </cell>
          <cell r="G214" t="e">
            <v>#DIV/0!</v>
          </cell>
          <cell r="H214" t="e">
            <v>#DIV/0!</v>
          </cell>
          <cell r="I214" t="e">
            <v>#DIV/0!</v>
          </cell>
          <cell r="J214" t="e">
            <v>#DIV/0!</v>
          </cell>
          <cell r="K214">
            <v>-29.702970297029704</v>
          </cell>
          <cell r="L214">
            <v>-165.72769953051642</v>
          </cell>
          <cell r="M214">
            <v>-1023.2142857142857</v>
          </cell>
          <cell r="N214">
            <v>-67.891682785299807</v>
          </cell>
          <cell r="O214">
            <v>-50</v>
          </cell>
          <cell r="P214">
            <v>-175.66265060240963</v>
          </cell>
          <cell r="Q214">
            <v>-318.47133757961785</v>
          </cell>
          <cell r="R214">
            <v>-57.142857142857146</v>
          </cell>
          <cell r="S214">
            <v>61.224489795918366</v>
          </cell>
          <cell r="T214">
            <v>-224.89451476793249</v>
          </cell>
          <cell r="U214">
            <v>87.331081081081081</v>
          </cell>
          <cell r="V214">
            <v>-167.62849413886383</v>
          </cell>
          <cell r="W214">
            <v>-236.8</v>
          </cell>
          <cell r="X214">
            <v>-16.666666666666668</v>
          </cell>
          <cell r="Y214">
            <v>-178.4795321637427</v>
          </cell>
          <cell r="Z214">
            <v>-82.265275707898653</v>
          </cell>
          <cell r="AA214">
            <v>-212.60504201680672</v>
          </cell>
          <cell r="AB214">
            <v>339.55223880597015</v>
          </cell>
          <cell r="AC214">
            <v>-90.492359932088291</v>
          </cell>
          <cell r="AD214">
            <v>-1178.5714285714287</v>
          </cell>
          <cell r="AE214">
            <v>-35.927152317880797</v>
          </cell>
          <cell r="AF214">
            <v>28.68217054263566</v>
          </cell>
          <cell r="AG214">
            <v>-216.06425702811245</v>
          </cell>
          <cell r="AH214">
            <v>-296.02076124567475</v>
          </cell>
          <cell r="AI214">
            <v>-31.067961165048544</v>
          </cell>
          <cell r="AJ214">
            <v>-289.24455825864277</v>
          </cell>
          <cell r="AK214">
            <v>-142.28687415426251</v>
          </cell>
          <cell r="AL214">
            <v>-139.84</v>
          </cell>
          <cell r="AM214">
            <v>-493.17269076305223</v>
          </cell>
          <cell r="AN214">
            <v>-135.85291113381001</v>
          </cell>
          <cell r="AO214">
            <v>-211.3960113960114</v>
          </cell>
          <cell r="AP214">
            <v>128.64450127877237</v>
          </cell>
          <cell r="AQ214">
            <v>-100.44742729306488</v>
          </cell>
          <cell r="AR214">
            <v>4425</v>
          </cell>
          <cell r="AS214">
            <v>-49.171270718232044</v>
          </cell>
          <cell r="AT214">
            <v>-229.34782608695653</v>
          </cell>
          <cell r="AU214">
            <v>-481.51260504201679</v>
          </cell>
          <cell r="AV214">
            <v>-439.42731277533039</v>
          </cell>
          <cell r="AW214">
            <v>13.757300454250487</v>
          </cell>
          <cell r="AX214">
            <v>-40.330861380490589</v>
          </cell>
          <cell r="AY214">
            <v>10.038240917782026</v>
          </cell>
          <cell r="AZ214">
            <v>-43.78801042571677</v>
          </cell>
          <cell r="BA214">
            <v>21.483771251931994</v>
          </cell>
          <cell r="BB214">
            <v>153.05343511450383</v>
          </cell>
          <cell r="BC214">
            <v>-70.387129210658628</v>
          </cell>
          <cell r="BD214">
            <v>-74.872665534804753</v>
          </cell>
          <cell r="BE214">
            <v>386.48648648648651</v>
          </cell>
          <cell r="BF214">
            <v>-149.58333333333334</v>
          </cell>
          <cell r="BG214">
            <v>87.955182072829132</v>
          </cell>
          <cell r="BH214">
            <v>-98.807749627421757</v>
          </cell>
          <cell r="BI214">
            <v>-16412.5</v>
          </cell>
          <cell r="BJ214">
            <v>-136.70498084291188</v>
          </cell>
          <cell r="BK214">
            <v>-578.28810020876824</v>
          </cell>
          <cell r="BL214">
            <v>-90.964644260148404</v>
          </cell>
          <cell r="BM214">
            <v>879.22705314009659</v>
          </cell>
          <cell r="BN214">
            <v>-109.6694622594968</v>
          </cell>
          <cell r="BO214">
            <v>533.16326530612241</v>
          </cell>
          <cell r="BP214">
            <v>-121.11200644641418</v>
          </cell>
          <cell r="BQ214">
            <v>945.80152671755729</v>
          </cell>
          <cell r="BR214">
            <v>-149.67153284671534</v>
          </cell>
          <cell r="BS214">
            <v>-117.4871418074945</v>
          </cell>
          <cell r="BT214">
            <v>787.39495798319331</v>
          </cell>
          <cell r="BU214">
            <v>25.142045454545453</v>
          </cell>
          <cell r="BV214">
            <v>-71.509648127128258</v>
          </cell>
          <cell r="BW214">
            <v>20.717131474103585</v>
          </cell>
          <cell r="BX214">
            <v>-77.007700770077008</v>
          </cell>
          <cell r="BY214">
            <v>891.86602870813397</v>
          </cell>
          <cell r="BZ214">
            <v>-44.814278822961889</v>
          </cell>
          <cell r="CA214">
            <v>-0.43706293706293708</v>
          </cell>
          <cell r="CB214">
            <v>-91.308165057067598</v>
          </cell>
          <cell r="CC214">
            <v>-1517.1717171717171</v>
          </cell>
          <cell r="CD214" t="str">
            <v>No data</v>
          </cell>
          <cell r="CE214" t="e">
            <v>#DIV/0!</v>
          </cell>
          <cell r="CF214" t="e">
            <v>#DIV/0!</v>
          </cell>
          <cell r="CG214" t="e">
            <v>#DIV/0!</v>
          </cell>
          <cell r="CH214" t="e">
            <v>#DIV/0!</v>
          </cell>
          <cell r="CI214" t="e">
            <v>#DIV/0!</v>
          </cell>
          <cell r="CJ214" t="e">
            <v>#DIV/0!</v>
          </cell>
          <cell r="CK214" t="e">
            <v>#DIV/0!</v>
          </cell>
          <cell r="CL214" t="e">
            <v>#DIV/0!</v>
          </cell>
          <cell r="CM214" t="e">
            <v>#DIV/0!</v>
          </cell>
          <cell r="CN214" t="e">
            <v>#DIV/0!</v>
          </cell>
          <cell r="CO214" t="e">
            <v>#DIV/0!</v>
          </cell>
          <cell r="CP214" t="e">
            <v>#DIV/0!</v>
          </cell>
          <cell r="CQ214" t="e">
            <v>#DIV/0!</v>
          </cell>
          <cell r="CR214" t="e">
            <v>#DIV/0!</v>
          </cell>
          <cell r="CS214" t="e">
            <v>#DIV/0!</v>
          </cell>
          <cell r="CT214" t="e">
            <v>#DIV/0!</v>
          </cell>
          <cell r="CU214" t="e">
            <v>#DIV/0!</v>
          </cell>
          <cell r="CV214" t="e">
            <v>#DIV/0!</v>
          </cell>
          <cell r="CW214" t="e">
            <v>#DIV/0!</v>
          </cell>
        </row>
        <row r="215">
          <cell r="A215" t="str">
            <v xml:space="preserve">IJAH </v>
          </cell>
          <cell r="C215">
            <v>0</v>
          </cell>
          <cell r="D215">
            <v>-4.301075268817204</v>
          </cell>
          <cell r="E215">
            <v>5.617977528089888</v>
          </cell>
          <cell r="F215">
            <v>6.3829787234042552</v>
          </cell>
          <cell r="G215">
            <v>3</v>
          </cell>
          <cell r="H215">
            <v>0</v>
          </cell>
          <cell r="I215">
            <v>3.883495145631068</v>
          </cell>
          <cell r="J215">
            <v>2.8037383177570092</v>
          </cell>
          <cell r="K215">
            <v>1.8181818181818181</v>
          </cell>
          <cell r="L215">
            <v>-0.8928571428571429</v>
          </cell>
          <cell r="M215">
            <v>0.90090090090090091</v>
          </cell>
          <cell r="N215">
            <v>4.4642857142857144</v>
          </cell>
          <cell r="O215">
            <v>2.5641025641025643</v>
          </cell>
          <cell r="P215">
            <v>0.83333333333333337</v>
          </cell>
          <cell r="Q215">
            <v>-2.4793388429752068</v>
          </cell>
          <cell r="R215">
            <v>8.4745762711864412</v>
          </cell>
          <cell r="S215">
            <v>10.9375</v>
          </cell>
          <cell r="T215">
            <v>-4.929577464788732</v>
          </cell>
          <cell r="U215">
            <v>2.2222222222222223</v>
          </cell>
          <cell r="V215">
            <v>6.5217391304347823</v>
          </cell>
          <cell r="W215">
            <v>-8.1632653061224492</v>
          </cell>
          <cell r="X215">
            <v>0</v>
          </cell>
          <cell r="Y215">
            <v>-0.7407407407407407</v>
          </cell>
          <cell r="Z215">
            <v>9.7014925373134329</v>
          </cell>
          <cell r="AA215">
            <v>-5.4421768707482991</v>
          </cell>
          <cell r="AB215">
            <v>-7.1942446043165464</v>
          </cell>
          <cell r="AC215">
            <v>5.4263565891472867</v>
          </cell>
          <cell r="AD215">
            <v>-22.794117647058822</v>
          </cell>
          <cell r="AE215">
            <v>16.19047619047619</v>
          </cell>
          <cell r="AF215">
            <v>43.442622950819676</v>
          </cell>
          <cell r="AG215">
            <v>10.285714285714286</v>
          </cell>
          <cell r="AH215">
            <v>-2.0725388601036268</v>
          </cell>
          <cell r="AI215">
            <v>-12.169312169312169</v>
          </cell>
          <cell r="AJ215">
            <v>-3.0120481927710845</v>
          </cell>
          <cell r="AK215">
            <v>2.4844720496894408</v>
          </cell>
          <cell r="AL215">
            <v>7.2727272727272725</v>
          </cell>
          <cell r="AM215">
            <v>43.502824858757059</v>
          </cell>
          <cell r="AN215">
            <v>-4.3307086614173231</v>
          </cell>
          <cell r="AO215">
            <v>-12.345679012345679</v>
          </cell>
          <cell r="AP215">
            <v>50.23474178403756</v>
          </cell>
          <cell r="AQ215">
            <v>-27.5</v>
          </cell>
          <cell r="AR215">
            <v>-22.413793103448278</v>
          </cell>
          <cell r="AS215">
            <v>-0.55555555555555558</v>
          </cell>
          <cell r="AT215">
            <v>-0.55865921787709494</v>
          </cell>
          <cell r="AU215">
            <v>41.011235955056179</v>
          </cell>
          <cell r="AV215">
            <v>21.115537848605577</v>
          </cell>
          <cell r="AW215">
            <v>-9.8684210526315788</v>
          </cell>
          <cell r="AX215">
            <v>1.4598540145985401</v>
          </cell>
          <cell r="AY215">
            <v>-37.410071942446045</v>
          </cell>
          <cell r="AZ215">
            <v>0</v>
          </cell>
          <cell r="BA215">
            <v>22.988505747126435</v>
          </cell>
          <cell r="BB215">
            <v>0.93457943925233644</v>
          </cell>
          <cell r="BC215">
            <v>19.444444444444443</v>
          </cell>
          <cell r="BD215">
            <v>-3.8759689922480618</v>
          </cell>
          <cell r="BE215">
            <v>-4.032258064516129</v>
          </cell>
          <cell r="BF215">
            <v>3.3613445378151261</v>
          </cell>
          <cell r="BG215">
            <v>10.56910569105691</v>
          </cell>
          <cell r="BH215">
            <v>-4.7794117647058822</v>
          </cell>
          <cell r="BI215">
            <v>-1.5444015444015444</v>
          </cell>
          <cell r="BJ215">
            <v>2.7450980392156863</v>
          </cell>
          <cell r="BK215">
            <v>6.106870229007634</v>
          </cell>
          <cell r="BL215">
            <v>-1.079136690647482</v>
          </cell>
          <cell r="BM215">
            <v>-1.0909090909090908</v>
          </cell>
          <cell r="BN215">
            <v>2.2058823529411766</v>
          </cell>
          <cell r="BO215">
            <v>0.71942446043165464</v>
          </cell>
          <cell r="BP215">
            <v>1.4285714285714286</v>
          </cell>
          <cell r="BQ215">
            <v>-1.7605633802816902</v>
          </cell>
          <cell r="BR215">
            <v>-2.150537634408602</v>
          </cell>
          <cell r="BS215">
            <v>2.5641025641025643</v>
          </cell>
          <cell r="BT215">
            <v>0.35714285714285715</v>
          </cell>
          <cell r="BU215">
            <v>0.35587188612099646</v>
          </cell>
          <cell r="BV215">
            <v>1.0638297872340425</v>
          </cell>
          <cell r="BW215">
            <v>3.5087719298245612</v>
          </cell>
          <cell r="BX215">
            <v>0</v>
          </cell>
          <cell r="BY215">
            <v>0.33898305084745761</v>
          </cell>
          <cell r="BZ215">
            <v>2.0270270270270272</v>
          </cell>
          <cell r="CA215">
            <v>0</v>
          </cell>
          <cell r="CB215">
            <v>0</v>
          </cell>
          <cell r="CC215">
            <v>0.99337748344370858</v>
          </cell>
          <cell r="CD215" t="str">
            <v>No data</v>
          </cell>
          <cell r="CE215" t="e">
            <v>#DIV/0!</v>
          </cell>
          <cell r="CF215" t="e">
            <v>#DIV/0!</v>
          </cell>
          <cell r="CG215" t="e">
            <v>#DIV/0!</v>
          </cell>
          <cell r="CH215" t="e">
            <v>#DIV/0!</v>
          </cell>
          <cell r="CI215" t="e">
            <v>#DIV/0!</v>
          </cell>
          <cell r="CJ215" t="e">
            <v>#DIV/0!</v>
          </cell>
          <cell r="CK215" t="e">
            <v>#DIV/0!</v>
          </cell>
          <cell r="CL215" t="e">
            <v>#DIV/0!</v>
          </cell>
          <cell r="CM215" t="e">
            <v>#DIV/0!</v>
          </cell>
          <cell r="CN215" t="e">
            <v>#DIV/0!</v>
          </cell>
          <cell r="CO215" t="e">
            <v>#DIV/0!</v>
          </cell>
          <cell r="CP215" t="e">
            <v>#DIV/0!</v>
          </cell>
          <cell r="CQ215" t="e">
            <v>#DIV/0!</v>
          </cell>
          <cell r="CR215" t="e">
            <v>#DIV/0!</v>
          </cell>
          <cell r="CS215" t="e">
            <v>#DIV/0!</v>
          </cell>
          <cell r="CT215" t="e">
            <v>#DIV/0!</v>
          </cell>
          <cell r="CU215" t="e">
            <v>#DIV/0!</v>
          </cell>
          <cell r="CV215" t="e">
            <v>#DIV/0!</v>
          </cell>
          <cell r="CW215" t="e">
            <v>#DIV/0!</v>
          </cell>
        </row>
        <row r="216">
          <cell r="A216" t="str">
            <v xml:space="preserve">IJAI </v>
          </cell>
          <cell r="C216">
            <v>-11.805555555555555</v>
          </cell>
          <cell r="D216">
            <v>-3.1496062992125986</v>
          </cell>
          <cell r="E216">
            <v>6.5040650406504064</v>
          </cell>
          <cell r="F216">
            <v>29.770992366412212</v>
          </cell>
          <cell r="G216">
            <v>-12.941176470588236</v>
          </cell>
          <cell r="H216">
            <v>-8.7837837837837842</v>
          </cell>
          <cell r="I216">
            <v>-0.7407407407407407</v>
          </cell>
          <cell r="J216">
            <v>-5.2238805970149258</v>
          </cell>
          <cell r="K216">
            <v>-2.3622047244094486</v>
          </cell>
          <cell r="L216">
            <v>-3.225806451612903</v>
          </cell>
          <cell r="M216">
            <v>15</v>
          </cell>
          <cell r="N216">
            <v>-4.3478260869565215</v>
          </cell>
          <cell r="O216">
            <v>21.969696969696969</v>
          </cell>
          <cell r="P216">
            <v>-8.0745341614906838</v>
          </cell>
          <cell r="Q216">
            <v>16.891891891891891</v>
          </cell>
          <cell r="R216">
            <v>-5.7803468208092488</v>
          </cell>
          <cell r="S216">
            <v>-14.110429447852761</v>
          </cell>
          <cell r="T216">
            <v>15</v>
          </cell>
          <cell r="U216">
            <v>17.391304347826086</v>
          </cell>
          <cell r="V216">
            <v>-8.4656084656084651</v>
          </cell>
          <cell r="W216">
            <v>-26.01156069364162</v>
          </cell>
          <cell r="X216">
            <v>14.84375</v>
          </cell>
          <cell r="Y216">
            <v>12.92517006802721</v>
          </cell>
          <cell r="Z216">
            <v>2.4096385542168677</v>
          </cell>
          <cell r="AA216">
            <v>-51.176470588235297</v>
          </cell>
          <cell r="AB216">
            <v>118.07228915662651</v>
          </cell>
          <cell r="AC216">
            <v>-8.2872928176795586</v>
          </cell>
          <cell r="AD216">
            <v>4.8192771084337354</v>
          </cell>
          <cell r="AE216">
            <v>-35.632183908045974</v>
          </cell>
          <cell r="AF216">
            <v>3.5714285714285716</v>
          </cell>
          <cell r="AG216">
            <v>36.206896551724135</v>
          </cell>
          <cell r="AH216">
            <v>10.126582278481013</v>
          </cell>
          <cell r="AI216">
            <v>13.218390804597702</v>
          </cell>
          <cell r="AJ216">
            <v>29.441624365482234</v>
          </cell>
          <cell r="AK216">
            <v>-11.764705882352942</v>
          </cell>
          <cell r="AL216">
            <v>67.111111111111114</v>
          </cell>
          <cell r="AM216">
            <v>-42.287234042553195</v>
          </cell>
          <cell r="AN216">
            <v>33.640552995391708</v>
          </cell>
          <cell r="AO216">
            <v>3.4482758620689653</v>
          </cell>
          <cell r="AP216">
            <v>-31.333333333333332</v>
          </cell>
          <cell r="AQ216">
            <v>2.4271844660194173</v>
          </cell>
          <cell r="AR216">
            <v>-7.109004739336493</v>
          </cell>
          <cell r="AS216">
            <v>4.591836734693878</v>
          </cell>
          <cell r="AT216">
            <v>-13.658536585365853</v>
          </cell>
          <cell r="AU216">
            <v>31.638418079096045</v>
          </cell>
          <cell r="AV216">
            <v>21.030042918454935</v>
          </cell>
          <cell r="AW216">
            <v>-17.730496453900709</v>
          </cell>
          <cell r="AX216">
            <v>-12.5</v>
          </cell>
          <cell r="AY216">
            <v>-0.98522167487684731</v>
          </cell>
          <cell r="AZ216">
            <v>0.99502487562189057</v>
          </cell>
          <cell r="BA216">
            <v>19.704433497536947</v>
          </cell>
          <cell r="BB216">
            <v>-24.691358024691358</v>
          </cell>
          <cell r="BC216">
            <v>-7.6502732240437155</v>
          </cell>
          <cell r="BD216">
            <v>18.934911242603551</v>
          </cell>
          <cell r="BE216">
            <v>2.4875621890547261</v>
          </cell>
          <cell r="BF216">
            <v>13.106796116504855</v>
          </cell>
          <cell r="BG216">
            <v>-18.454935622317596</v>
          </cell>
          <cell r="BH216">
            <v>20.526315789473685</v>
          </cell>
          <cell r="BI216">
            <v>0.4366812227074236</v>
          </cell>
          <cell r="BJ216">
            <v>36.956521739130437</v>
          </cell>
          <cell r="BK216">
            <v>-32.38095238095238</v>
          </cell>
          <cell r="BL216">
            <v>15.492957746478874</v>
          </cell>
          <cell r="BM216">
            <v>0.4065040650406504</v>
          </cell>
          <cell r="BN216">
            <v>9.3117408906882595</v>
          </cell>
          <cell r="BO216">
            <v>-3.3333333333333335</v>
          </cell>
          <cell r="BP216">
            <v>0</v>
          </cell>
          <cell r="BQ216">
            <v>0.38314176245210729</v>
          </cell>
          <cell r="BR216">
            <v>-1.9083969465648856</v>
          </cell>
          <cell r="BS216">
            <v>0</v>
          </cell>
          <cell r="BT216">
            <v>5.0583657587548636</v>
          </cell>
          <cell r="BU216">
            <v>1.1111111111111112</v>
          </cell>
          <cell r="BV216">
            <v>-1.4652014652014651</v>
          </cell>
          <cell r="BW216">
            <v>-1.8587360594795539</v>
          </cell>
          <cell r="BX216">
            <v>5.3030303030303028</v>
          </cell>
          <cell r="BY216">
            <v>3.9568345323741005</v>
          </cell>
          <cell r="BZ216">
            <v>3.1141868512110729</v>
          </cell>
          <cell r="CA216">
            <v>-9.3959731543624159</v>
          </cell>
          <cell r="CB216">
            <v>2.9629629629629628</v>
          </cell>
          <cell r="CC216">
            <v>2.5179856115107913</v>
          </cell>
          <cell r="CD216" t="str">
            <v>No data</v>
          </cell>
          <cell r="CE216" t="e">
            <v>#DIV/0!</v>
          </cell>
          <cell r="CF216" t="e">
            <v>#DIV/0!</v>
          </cell>
          <cell r="CG216" t="e">
            <v>#DIV/0!</v>
          </cell>
          <cell r="CH216" t="e">
            <v>#DIV/0!</v>
          </cell>
          <cell r="CI216" t="e">
            <v>#DIV/0!</v>
          </cell>
          <cell r="CJ216" t="e">
            <v>#DIV/0!</v>
          </cell>
          <cell r="CK216" t="e">
            <v>#DIV/0!</v>
          </cell>
          <cell r="CL216" t="e">
            <v>#DIV/0!</v>
          </cell>
          <cell r="CM216" t="e">
            <v>#DIV/0!</v>
          </cell>
          <cell r="CN216" t="e">
            <v>#DIV/0!</v>
          </cell>
          <cell r="CO216" t="e">
            <v>#DIV/0!</v>
          </cell>
          <cell r="CP216" t="e">
            <v>#DIV/0!</v>
          </cell>
          <cell r="CQ216" t="e">
            <v>#DIV/0!</v>
          </cell>
          <cell r="CR216" t="e">
            <v>#DIV/0!</v>
          </cell>
          <cell r="CS216" t="e">
            <v>#DIV/0!</v>
          </cell>
          <cell r="CT216" t="e">
            <v>#DIV/0!</v>
          </cell>
          <cell r="CU216" t="e">
            <v>#DIV/0!</v>
          </cell>
          <cell r="CV216" t="e">
            <v>#DIV/0!</v>
          </cell>
          <cell r="CW216" t="e">
            <v>#DIV/0!</v>
          </cell>
        </row>
        <row r="217">
          <cell r="A217" t="str">
            <v xml:space="preserve">IKBB </v>
          </cell>
          <cell r="C217">
            <v>-2.517459801851551</v>
          </cell>
          <cell r="D217">
            <v>1.5161612795734756</v>
          </cell>
          <cell r="E217">
            <v>5.5309371409814538</v>
          </cell>
          <cell r="F217">
            <v>3.0171073094867809</v>
          </cell>
          <cell r="G217">
            <v>2.0833333333333335</v>
          </cell>
          <cell r="H217">
            <v>2.7802425317953268</v>
          </cell>
          <cell r="I217">
            <v>-3.6402877697841727</v>
          </cell>
          <cell r="J217">
            <v>0.46289383305957893</v>
          </cell>
          <cell r="K217">
            <v>-1.3525564803804995</v>
          </cell>
          <cell r="L217">
            <v>0.30134096730450505</v>
          </cell>
          <cell r="M217">
            <v>2.4635721796605079</v>
          </cell>
          <cell r="N217">
            <v>3.1373698871133264</v>
          </cell>
          <cell r="O217">
            <v>2.7718550106609809</v>
          </cell>
          <cell r="P217">
            <v>1.8118948824343015</v>
          </cell>
          <cell r="Q217">
            <v>0.14943621790517592</v>
          </cell>
          <cell r="R217">
            <v>9.1698317959848072</v>
          </cell>
          <cell r="S217">
            <v>-1.9507952286282306</v>
          </cell>
          <cell r="T217">
            <v>-0.89975921936383219</v>
          </cell>
          <cell r="U217">
            <v>-6.3938618925831206E-2</v>
          </cell>
          <cell r="V217">
            <v>-5.4510556621881001</v>
          </cell>
          <cell r="W217">
            <v>7.7277033428068753</v>
          </cell>
          <cell r="X217">
            <v>3.2663316582914574</v>
          </cell>
          <cell r="Y217">
            <v>2.5790754257907542</v>
          </cell>
          <cell r="Z217">
            <v>4.9098671726755221</v>
          </cell>
          <cell r="AA217">
            <v>3.4478860501921771</v>
          </cell>
          <cell r="AB217">
            <v>-5.6278002404108838</v>
          </cell>
          <cell r="AC217">
            <v>11.104678091709125</v>
          </cell>
          <cell r="AD217">
            <v>4.8566961959353829</v>
          </cell>
          <cell r="AE217">
            <v>-1.4809661067488322</v>
          </cell>
          <cell r="AF217">
            <v>5.3773204196933007</v>
          </cell>
          <cell r="AG217">
            <v>5.2465294399234086</v>
          </cell>
          <cell r="AH217">
            <v>2.3833348494496498</v>
          </cell>
          <cell r="AI217">
            <v>-3.260772989782319</v>
          </cell>
          <cell r="AJ217">
            <v>6.0709037472446727</v>
          </cell>
          <cell r="AK217">
            <v>1.0736860334228071</v>
          </cell>
          <cell r="AL217">
            <v>5.5170050543990401</v>
          </cell>
          <cell r="AM217">
            <v>-0.64950880896322161</v>
          </cell>
          <cell r="AN217">
            <v>1.5690120127482226</v>
          </cell>
          <cell r="AO217">
            <v>4.1837637782605199</v>
          </cell>
          <cell r="AP217">
            <v>4.517723376322496</v>
          </cell>
          <cell r="AQ217">
            <v>5.3125461799911333</v>
          </cell>
          <cell r="AR217">
            <v>0.23854627096049955</v>
          </cell>
          <cell r="AS217">
            <v>4.2836144746972771</v>
          </cell>
          <cell r="AT217">
            <v>-0.85911806161487347</v>
          </cell>
          <cell r="AU217">
            <v>1.4013946246022613</v>
          </cell>
          <cell r="AV217">
            <v>3.2781412738683402</v>
          </cell>
          <cell r="AW217">
            <v>1.7906781304544572</v>
          </cell>
          <cell r="AX217">
            <v>2.7943604725009528</v>
          </cell>
          <cell r="AY217">
            <v>2.2241443222537995</v>
          </cell>
          <cell r="AZ217">
            <v>2.1334461501269191</v>
          </cell>
          <cell r="BA217">
            <v>2.651044440499438</v>
          </cell>
          <cell r="BB217">
            <v>4.0064564478007725</v>
          </cell>
          <cell r="BC217">
            <v>1.984258951335772</v>
          </cell>
          <cell r="BD217">
            <v>-3.7608695652173911</v>
          </cell>
          <cell r="BE217">
            <v>8.3013327309690528</v>
          </cell>
          <cell r="BF217">
            <v>-0.933361142976327</v>
          </cell>
          <cell r="BG217">
            <v>1.8053581767461446</v>
          </cell>
          <cell r="BH217">
            <v>4.5755351049529525</v>
          </cell>
          <cell r="BI217">
            <v>3.0454343204627476</v>
          </cell>
          <cell r="BJ217">
            <v>4.4187497001391352</v>
          </cell>
          <cell r="BK217">
            <v>0.7259694909024077</v>
          </cell>
          <cell r="BL217">
            <v>-14.355442021713348</v>
          </cell>
          <cell r="BM217">
            <v>9.7203728362183757</v>
          </cell>
          <cell r="BN217">
            <v>5.4174757281553401</v>
          </cell>
          <cell r="BO217">
            <v>-1.1097808067784123</v>
          </cell>
          <cell r="BP217">
            <v>6.8032596041909192</v>
          </cell>
          <cell r="BQ217">
            <v>-2.7424136728287407</v>
          </cell>
          <cell r="BR217">
            <v>3.9090868337293228</v>
          </cell>
          <cell r="BS217">
            <v>-0.41848224686138313</v>
          </cell>
          <cell r="BT217">
            <v>2.3958062559570226</v>
          </cell>
          <cell r="BU217">
            <v>0.35963613285381851</v>
          </cell>
          <cell r="BV217">
            <v>5.5227655986509276</v>
          </cell>
          <cell r="BW217">
            <v>2.2932481022772673</v>
          </cell>
          <cell r="BX217">
            <v>0.90610842055928764</v>
          </cell>
          <cell r="BY217">
            <v>2.7248800123858183</v>
          </cell>
          <cell r="BZ217">
            <v>-0.16955538809344387</v>
          </cell>
          <cell r="CA217">
            <v>1.0869975467069259</v>
          </cell>
          <cell r="CB217">
            <v>-7.4076839786431687</v>
          </cell>
          <cell r="CC217">
            <v>11.516593411024639</v>
          </cell>
          <cell r="CD217" t="str">
            <v>No data</v>
          </cell>
          <cell r="CE217" t="e">
            <v>#DIV/0!</v>
          </cell>
          <cell r="CF217" t="e">
            <v>#DIV/0!</v>
          </cell>
          <cell r="CG217" t="e">
            <v>#DIV/0!</v>
          </cell>
          <cell r="CH217" t="e">
            <v>#DIV/0!</v>
          </cell>
          <cell r="CI217" t="e">
            <v>#DIV/0!</v>
          </cell>
          <cell r="CJ217" t="e">
            <v>#DIV/0!</v>
          </cell>
          <cell r="CK217" t="e">
            <v>#DIV/0!</v>
          </cell>
          <cell r="CL217" t="e">
            <v>#DIV/0!</v>
          </cell>
          <cell r="CM217" t="e">
            <v>#DIV/0!</v>
          </cell>
          <cell r="CN217" t="e">
            <v>#DIV/0!</v>
          </cell>
          <cell r="CO217" t="e">
            <v>#DIV/0!</v>
          </cell>
          <cell r="CP217" t="e">
            <v>#DIV/0!</v>
          </cell>
          <cell r="CQ217" t="e">
            <v>#DIV/0!</v>
          </cell>
          <cell r="CR217" t="e">
            <v>#DIV/0!</v>
          </cell>
          <cell r="CS217" t="e">
            <v>#DIV/0!</v>
          </cell>
          <cell r="CT217" t="e">
            <v>#DIV/0!</v>
          </cell>
          <cell r="CU217" t="e">
            <v>#DIV/0!</v>
          </cell>
          <cell r="CV217" t="e">
            <v>#DIV/0!</v>
          </cell>
          <cell r="CW217" t="e">
            <v>#DIV/0!</v>
          </cell>
        </row>
        <row r="218">
          <cell r="A218" t="str">
            <v xml:space="preserve">IKBC </v>
          </cell>
          <cell r="C218">
            <v>5.0299953853253347</v>
          </cell>
          <cell r="D218">
            <v>2.1528998242530757</v>
          </cell>
          <cell r="E218">
            <v>2</v>
          </cell>
          <cell r="F218">
            <v>-0.18975332068311196</v>
          </cell>
          <cell r="G218">
            <v>6.1470215462610902</v>
          </cell>
          <cell r="H218">
            <v>4.1194029850746272</v>
          </cell>
          <cell r="I218">
            <v>-5.7339449541284407E-2</v>
          </cell>
          <cell r="J218">
            <v>4.5897877223178432</v>
          </cell>
          <cell r="K218">
            <v>0.9325287986834887</v>
          </cell>
          <cell r="L218">
            <v>0.52536231884057971</v>
          </cell>
          <cell r="M218">
            <v>5.5145071183997114</v>
          </cell>
          <cell r="N218">
            <v>6.1315115286080273</v>
          </cell>
          <cell r="O218">
            <v>-0.56324428709365948</v>
          </cell>
          <cell r="P218">
            <v>4.5962129794465127</v>
          </cell>
          <cell r="Q218">
            <v>0.55701686523286398</v>
          </cell>
          <cell r="R218">
            <v>2.6465610093860592</v>
          </cell>
          <cell r="S218">
            <v>2.8481487033428272</v>
          </cell>
          <cell r="T218">
            <v>-1.7781664480396444</v>
          </cell>
          <cell r="U218">
            <v>3.3684522926250184</v>
          </cell>
          <cell r="V218">
            <v>-6.6896353718059141</v>
          </cell>
          <cell r="W218">
            <v>10.030769230769231</v>
          </cell>
          <cell r="X218">
            <v>-1.6359060402684564</v>
          </cell>
          <cell r="Y218">
            <v>2.5159914712153517</v>
          </cell>
          <cell r="Z218">
            <v>3.7437603993344424</v>
          </cell>
          <cell r="AA218">
            <v>4.8783747661053196</v>
          </cell>
          <cell r="AB218">
            <v>-4.1034790365744866</v>
          </cell>
          <cell r="AC218">
            <v>4.8770764119601333</v>
          </cell>
          <cell r="AD218">
            <v>3.6999493157627978</v>
          </cell>
          <cell r="AE218">
            <v>7.4413489736070382</v>
          </cell>
          <cell r="AF218">
            <v>1.2282497441146367</v>
          </cell>
          <cell r="AG218">
            <v>0.57296932928884392</v>
          </cell>
          <cell r="AH218">
            <v>5.1273458445040214</v>
          </cell>
          <cell r="AI218">
            <v>3.5702900860694933</v>
          </cell>
          <cell r="AJ218">
            <v>0.69765055914640406</v>
          </cell>
          <cell r="AK218">
            <v>2.0173204279164545</v>
          </cell>
          <cell r="AL218">
            <v>-2.4767801857585141</v>
          </cell>
          <cell r="AM218">
            <v>7.4142345110087042</v>
          </cell>
          <cell r="AN218">
            <v>1.4110020020974354</v>
          </cell>
          <cell r="AO218">
            <v>-0.72388831437435364</v>
          </cell>
          <cell r="AP218">
            <v>7.8030303030303028</v>
          </cell>
          <cell r="AQ218">
            <v>2.3805340829234014</v>
          </cell>
          <cell r="AR218">
            <v>-1.0725010725010724</v>
          </cell>
          <cell r="AS218">
            <v>4.3538594969644402</v>
          </cell>
          <cell r="AT218">
            <v>-3.9644281914893615</v>
          </cell>
          <cell r="AU218">
            <v>1.0644742535698832</v>
          </cell>
          <cell r="AV218">
            <v>5.2920020551464289</v>
          </cell>
          <cell r="AW218">
            <v>-0.47983083929733245</v>
          </cell>
          <cell r="AX218">
            <v>3.546620903816295</v>
          </cell>
          <cell r="AY218">
            <v>3.4567121774129901</v>
          </cell>
          <cell r="AZ218">
            <v>0.90014493859180711</v>
          </cell>
          <cell r="BA218">
            <v>6.6152566719588721</v>
          </cell>
          <cell r="BB218">
            <v>3.7725145369451143</v>
          </cell>
          <cell r="BC218">
            <v>1.2505125051250512</v>
          </cell>
          <cell r="BD218">
            <v>-1.5590200445434299</v>
          </cell>
          <cell r="BE218">
            <v>7.3426573426573425</v>
          </cell>
          <cell r="BF218">
            <v>-1.4178961486874879</v>
          </cell>
          <cell r="BG218">
            <v>4.6776805960479431</v>
          </cell>
          <cell r="BH218">
            <v>3.2988797425264593</v>
          </cell>
          <cell r="BI218">
            <v>4.2720191731575792</v>
          </cell>
          <cell r="BJ218">
            <v>0.75274377980807905</v>
          </cell>
          <cell r="BK218">
            <v>-0.39922436409262008</v>
          </cell>
          <cell r="BL218">
            <v>0.17750801649106734</v>
          </cell>
          <cell r="BM218">
            <v>-3.6010288653901115</v>
          </cell>
          <cell r="BN218">
            <v>6.1191817373258228</v>
          </cell>
          <cell r="BO218">
            <v>1.5198077890149186</v>
          </cell>
          <cell r="BP218">
            <v>1.5410864659585009</v>
          </cell>
          <cell r="BQ218">
            <v>-0.35774296709848774</v>
          </cell>
          <cell r="BR218">
            <v>3.3182831964314854</v>
          </cell>
          <cell r="BS218">
            <v>-0.73184857579108098</v>
          </cell>
          <cell r="BT218">
            <v>2.8004667444574096</v>
          </cell>
          <cell r="BU218">
            <v>0.63460943143122484</v>
          </cell>
          <cell r="BV218">
            <v>0.6100999743655473</v>
          </cell>
          <cell r="BW218">
            <v>2.2064818589482265</v>
          </cell>
          <cell r="BX218">
            <v>2.3383357431320735</v>
          </cell>
          <cell r="BY218">
            <v>4.126473740621651</v>
          </cell>
          <cell r="BZ218">
            <v>0.38366162915828383</v>
          </cell>
          <cell r="CA218">
            <v>1.1978559776275925</v>
          </cell>
          <cell r="CB218">
            <v>0.76915991156963892</v>
          </cell>
          <cell r="CC218">
            <v>0.33365327482974544</v>
          </cell>
          <cell r="CD218" t="str">
            <v>No data</v>
          </cell>
          <cell r="CE218" t="e">
            <v>#DIV/0!</v>
          </cell>
          <cell r="CF218" t="e">
            <v>#DIV/0!</v>
          </cell>
          <cell r="CG218" t="e">
            <v>#DIV/0!</v>
          </cell>
          <cell r="CH218" t="e">
            <v>#DIV/0!</v>
          </cell>
          <cell r="CI218" t="e">
            <v>#DIV/0!</v>
          </cell>
          <cell r="CJ218" t="e">
            <v>#DIV/0!</v>
          </cell>
          <cell r="CK218" t="e">
            <v>#DIV/0!</v>
          </cell>
          <cell r="CL218" t="e">
            <v>#DIV/0!</v>
          </cell>
          <cell r="CM218" t="e">
            <v>#DIV/0!</v>
          </cell>
          <cell r="CN218" t="e">
            <v>#DIV/0!</v>
          </cell>
          <cell r="CO218" t="e">
            <v>#DIV/0!</v>
          </cell>
          <cell r="CP218" t="e">
            <v>#DIV/0!</v>
          </cell>
          <cell r="CQ218" t="e">
            <v>#DIV/0!</v>
          </cell>
          <cell r="CR218" t="e">
            <v>#DIV/0!</v>
          </cell>
          <cell r="CS218" t="e">
            <v>#DIV/0!</v>
          </cell>
          <cell r="CT218" t="e">
            <v>#DIV/0!</v>
          </cell>
          <cell r="CU218" t="e">
            <v>#DIV/0!</v>
          </cell>
          <cell r="CV218" t="e">
            <v>#DIV/0!</v>
          </cell>
          <cell r="CW218" t="e">
            <v>#DIV/0!</v>
          </cell>
        </row>
        <row r="219">
          <cell r="A219" t="str">
            <v xml:space="preserve">IKBD </v>
          </cell>
          <cell r="C219">
            <v>-20.460778935820077</v>
          </cell>
          <cell r="D219">
            <v>-0.48275862068965519</v>
          </cell>
          <cell r="E219">
            <v>16.909216909216909</v>
          </cell>
          <cell r="F219">
            <v>12.033195020746888</v>
          </cell>
          <cell r="G219">
            <v>-8.0952380952380949</v>
          </cell>
          <cell r="H219">
            <v>-1.0938399539435808</v>
          </cell>
          <cell r="I219">
            <v>-14.551804423748544</v>
          </cell>
          <cell r="J219">
            <v>-14.237057220708447</v>
          </cell>
          <cell r="K219">
            <v>-11.278792692613186</v>
          </cell>
          <cell r="L219">
            <v>-0.80572963294538946</v>
          </cell>
          <cell r="M219">
            <v>-12.815884476534295</v>
          </cell>
          <cell r="N219">
            <v>-15.010351966873706</v>
          </cell>
          <cell r="O219">
            <v>28.014616321559075</v>
          </cell>
          <cell r="P219">
            <v>-14.557564224548049</v>
          </cell>
          <cell r="Q219">
            <v>-2.7839643652561246</v>
          </cell>
          <cell r="R219">
            <v>57.731958762886599</v>
          </cell>
          <cell r="S219">
            <v>-25.199709513435003</v>
          </cell>
          <cell r="T219">
            <v>4.9514563106796112</v>
          </cell>
          <cell r="U219">
            <v>-21.461609620721553</v>
          </cell>
          <cell r="V219">
            <v>4.7114252061248525</v>
          </cell>
          <cell r="W219">
            <v>-9.1113610798650164</v>
          </cell>
          <cell r="X219">
            <v>46.658415841584159</v>
          </cell>
          <cell r="Y219">
            <v>2.9535864978902953</v>
          </cell>
          <cell r="Z219">
            <v>11.803278688524591</v>
          </cell>
          <cell r="AA219">
            <v>-4.3988269794721404</v>
          </cell>
          <cell r="AB219">
            <v>-14.800613496932515</v>
          </cell>
          <cell r="AC219">
            <v>53.285328532853285</v>
          </cell>
          <cell r="AD219">
            <v>10.217263652378156</v>
          </cell>
          <cell r="AE219">
            <v>-40.38359083644113</v>
          </cell>
          <cell r="AF219">
            <v>37.980339588918675</v>
          </cell>
          <cell r="AG219">
            <v>32.189119170984455</v>
          </cell>
          <cell r="AH219">
            <v>-9.6521313081822644</v>
          </cell>
          <cell r="AI219">
            <v>-38.123644251626899</v>
          </cell>
          <cell r="AJ219">
            <v>51.971954425942158</v>
          </cell>
          <cell r="AK219">
            <v>-4.2675893886966554</v>
          </cell>
          <cell r="AL219">
            <v>53.734939759036145</v>
          </cell>
          <cell r="AM219">
            <v>-31.504702194357368</v>
          </cell>
          <cell r="AN219">
            <v>2.5171624713958809</v>
          </cell>
          <cell r="AO219">
            <v>33.314732142857146</v>
          </cell>
          <cell r="AP219">
            <v>-10.004185851820846</v>
          </cell>
          <cell r="AQ219">
            <v>20.837209302325583</v>
          </cell>
          <cell r="AR219">
            <v>6.1200923787528865</v>
          </cell>
          <cell r="AS219">
            <v>3.9898440333696046</v>
          </cell>
          <cell r="AT219">
            <v>12.173003139169865</v>
          </cell>
          <cell r="AU219">
            <v>2.6119402985074629</v>
          </cell>
          <cell r="AV219">
            <v>-3.8484848484848486</v>
          </cell>
          <cell r="AW219">
            <v>10.589347620548377</v>
          </cell>
          <cell r="AX219">
            <v>0.17098888572242804</v>
          </cell>
          <cell r="AY219">
            <v>-2.2190611664295874</v>
          </cell>
          <cell r="AZ219">
            <v>6.8373581611870815</v>
          </cell>
          <cell r="BA219">
            <v>-11.628540305010894</v>
          </cell>
          <cell r="BB219">
            <v>5.0231124807395995</v>
          </cell>
          <cell r="BC219">
            <v>5.134976525821596</v>
          </cell>
          <cell r="BD219">
            <v>-12.866313145408876</v>
          </cell>
          <cell r="BE219">
            <v>12.780269058295964</v>
          </cell>
          <cell r="BF219">
            <v>1.2212439647827322</v>
          </cell>
          <cell r="BG219">
            <v>-10.6341189674523</v>
          </cell>
          <cell r="BH219">
            <v>11.051805337519623</v>
          </cell>
          <cell r="BI219">
            <v>-2.7424370935821316</v>
          </cell>
          <cell r="BJ219">
            <v>22.965116279069768</v>
          </cell>
          <cell r="BK219">
            <v>5.3900709219858154</v>
          </cell>
          <cell r="BL219">
            <v>-71.287572902646929</v>
          </cell>
          <cell r="BM219">
            <v>191.796875</v>
          </cell>
          <cell r="BN219">
            <v>2.248995983935743</v>
          </cell>
          <cell r="BO219">
            <v>-13.432835820895523</v>
          </cell>
          <cell r="BP219">
            <v>35.722928009679372</v>
          </cell>
          <cell r="BQ219">
            <v>-12.547359037218632</v>
          </cell>
          <cell r="BR219">
            <v>6.6768603465851175</v>
          </cell>
          <cell r="BS219">
            <v>1.0033444816053512</v>
          </cell>
          <cell r="BT219">
            <v>0.59129612109744556</v>
          </cell>
          <cell r="BU219">
            <v>-0.89348695038796144</v>
          </cell>
          <cell r="BV219">
            <v>28.256227758007118</v>
          </cell>
          <cell r="BW219">
            <v>2.6082130965593784</v>
          </cell>
          <cell r="BX219">
            <v>-4.2725797728501895</v>
          </cell>
          <cell r="BY219">
            <v>-2.6930320150659135</v>
          </cell>
          <cell r="BZ219">
            <v>-2.4579059415521578</v>
          </cell>
          <cell r="CA219">
            <v>0.61507936507936511</v>
          </cell>
          <cell r="CB219">
            <v>-42.417669098797084</v>
          </cell>
          <cell r="CC219">
            <v>95.308219178082197</v>
          </cell>
          <cell r="CD219" t="str">
            <v>No data</v>
          </cell>
          <cell r="CE219" t="e">
            <v>#DIV/0!</v>
          </cell>
          <cell r="CF219" t="e">
            <v>#DIV/0!</v>
          </cell>
          <cell r="CG219" t="e">
            <v>#DIV/0!</v>
          </cell>
          <cell r="CH219" t="e">
            <v>#DIV/0!</v>
          </cell>
          <cell r="CI219" t="e">
            <v>#DIV/0!</v>
          </cell>
          <cell r="CJ219" t="e">
            <v>#DIV/0!</v>
          </cell>
          <cell r="CK219" t="e">
            <v>#DIV/0!</v>
          </cell>
          <cell r="CL219" t="e">
            <v>#DIV/0!</v>
          </cell>
          <cell r="CM219" t="e">
            <v>#DIV/0!</v>
          </cell>
          <cell r="CN219" t="e">
            <v>#DIV/0!</v>
          </cell>
          <cell r="CO219" t="e">
            <v>#DIV/0!</v>
          </cell>
          <cell r="CP219" t="e">
            <v>#DIV/0!</v>
          </cell>
          <cell r="CQ219" t="e">
            <v>#DIV/0!</v>
          </cell>
          <cell r="CR219" t="e">
            <v>#DIV/0!</v>
          </cell>
          <cell r="CS219" t="e">
            <v>#DIV/0!</v>
          </cell>
          <cell r="CT219" t="e">
            <v>#DIV/0!</v>
          </cell>
          <cell r="CU219" t="e">
            <v>#DIV/0!</v>
          </cell>
          <cell r="CV219" t="e">
            <v>#DIV/0!</v>
          </cell>
          <cell r="CW219" t="e">
            <v>#DIV/0!</v>
          </cell>
        </row>
        <row r="220">
          <cell r="A220" t="str">
            <v xml:space="preserve">IKBE </v>
          </cell>
          <cell r="C220">
            <v>-1.709154113557358</v>
          </cell>
          <cell r="D220">
            <v>0.87434915021121917</v>
          </cell>
          <cell r="E220">
            <v>1.1784183872224387</v>
          </cell>
          <cell r="F220">
            <v>3.1764366156511694</v>
          </cell>
          <cell r="G220">
            <v>2.8920608265696428</v>
          </cell>
          <cell r="H220">
            <v>1.5867259044337656</v>
          </cell>
          <cell r="I220">
            <v>-2.365226704748304</v>
          </cell>
          <cell r="J220">
            <v>-2.0111527561934364</v>
          </cell>
          <cell r="K220">
            <v>-0.59707062225953911</v>
          </cell>
          <cell r="L220">
            <v>-1.5016424213984045</v>
          </cell>
          <cell r="M220">
            <v>-0.58122915674130538</v>
          </cell>
          <cell r="N220">
            <v>3.0668966839179603</v>
          </cell>
          <cell r="O220">
            <v>-1.0693695369164962</v>
          </cell>
          <cell r="P220">
            <v>2.8198138922831094E-2</v>
          </cell>
          <cell r="Q220">
            <v>-1.353129111069348</v>
          </cell>
          <cell r="R220">
            <v>5.5439131263097732</v>
          </cell>
          <cell r="S220">
            <v>-3.0685920577617329</v>
          </cell>
          <cell r="T220">
            <v>1.3407821229050279</v>
          </cell>
          <cell r="U220">
            <v>1.1668504226387357</v>
          </cell>
          <cell r="V220">
            <v>-7.519752974298429</v>
          </cell>
          <cell r="W220">
            <v>2.5139939114209957</v>
          </cell>
          <cell r="X220">
            <v>2.1457994060733787</v>
          </cell>
          <cell r="Y220">
            <v>1.1160086279658632</v>
          </cell>
          <cell r="Z220">
            <v>5.7874234835837504</v>
          </cell>
          <cell r="AA220">
            <v>3.7261090654041733</v>
          </cell>
          <cell r="AB220">
            <v>-4.9277322288902035</v>
          </cell>
          <cell r="AC220">
            <v>6.0810810810810807</v>
          </cell>
          <cell r="AD220">
            <v>2.1790144150184378</v>
          </cell>
          <cell r="AE220">
            <v>-2.829724409448819</v>
          </cell>
          <cell r="AF220">
            <v>4.0685405587912555</v>
          </cell>
          <cell r="AG220">
            <v>4.5826912158325896</v>
          </cell>
          <cell r="AH220">
            <v>1.8225531254847216</v>
          </cell>
          <cell r="AI220">
            <v>-2.4525858785893822</v>
          </cell>
          <cell r="AJ220">
            <v>5.6375419692355742</v>
          </cell>
          <cell r="AK220">
            <v>-1.7517924458570477</v>
          </cell>
          <cell r="AL220">
            <v>7.4255191092386399</v>
          </cell>
          <cell r="AM220">
            <v>-3.0674416975978711</v>
          </cell>
          <cell r="AN220">
            <v>2.1674734484502567</v>
          </cell>
          <cell r="AO220">
            <v>2.2134219645003887</v>
          </cell>
          <cell r="AP220">
            <v>3.7429085374290856</v>
          </cell>
          <cell r="AQ220">
            <v>5.0750250083361124</v>
          </cell>
          <cell r="AR220">
            <v>1.9928915968519929</v>
          </cell>
          <cell r="AS220">
            <v>4.0385812072184191</v>
          </cell>
          <cell r="AT220">
            <v>-0.4904599557389796</v>
          </cell>
          <cell r="AU220">
            <v>1.3944821782773336</v>
          </cell>
          <cell r="AV220">
            <v>3.9954946944098642</v>
          </cell>
          <cell r="AW220">
            <v>0.51872541754545975</v>
          </cell>
          <cell r="AX220">
            <v>3.0565952137915389</v>
          </cell>
          <cell r="AY220">
            <v>2.1625488361855498</v>
          </cell>
          <cell r="AZ220">
            <v>1.1526446191963804</v>
          </cell>
          <cell r="BA220">
            <v>2.0394036208732693</v>
          </cell>
          <cell r="BB220">
            <v>3.5850336586129519</v>
          </cell>
          <cell r="BC220">
            <v>1.3904282115869018</v>
          </cell>
          <cell r="BD220">
            <v>-4.3327039650203716</v>
          </cell>
          <cell r="BE220">
            <v>6.7933935805546897</v>
          </cell>
          <cell r="BF220">
            <v>-2.5094835132769187</v>
          </cell>
          <cell r="BG220">
            <v>-3.9908211114436792E-2</v>
          </cell>
          <cell r="BH220">
            <v>2.7946900888312207</v>
          </cell>
          <cell r="BI220">
            <v>1.7671618603747936</v>
          </cell>
          <cell r="BJ220">
            <v>2.7478294055910695</v>
          </cell>
          <cell r="BK220">
            <v>1.8478967406444424</v>
          </cell>
          <cell r="BL220">
            <v>-7.6723194748358861</v>
          </cell>
          <cell r="BM220">
            <v>2.5033328395793215</v>
          </cell>
          <cell r="BN220">
            <v>3.7283236994219653</v>
          </cell>
          <cell r="BO220">
            <v>-0.49224482214172938</v>
          </cell>
          <cell r="BP220">
            <v>7.3361956318835171</v>
          </cell>
          <cell r="BQ220">
            <v>-2.2956521739130435</v>
          </cell>
          <cell r="BR220">
            <v>3.0170879316482733</v>
          </cell>
          <cell r="BS220">
            <v>-2.5399568034557234</v>
          </cell>
          <cell r="BT220">
            <v>1.8305114794787696</v>
          </cell>
          <cell r="BU220">
            <v>2.0326441784548424</v>
          </cell>
          <cell r="BV220">
            <v>6.9106731507550547</v>
          </cell>
          <cell r="BW220">
            <v>2.461894501635943</v>
          </cell>
          <cell r="BX220">
            <v>0.38552903150434209</v>
          </cell>
          <cell r="BY220">
            <v>0.51982310497323303</v>
          </cell>
          <cell r="BZ220">
            <v>0.54414942883606054</v>
          </cell>
          <cell r="CA220">
            <v>-1.1514988676927801E-2</v>
          </cell>
          <cell r="CB220">
            <v>-1.7351247600767754</v>
          </cell>
          <cell r="CC220">
            <v>2.6681772013438549</v>
          </cell>
          <cell r="CD220" t="str">
            <v>No data</v>
          </cell>
          <cell r="CE220" t="e">
            <v>#DIV/0!</v>
          </cell>
          <cell r="CF220" t="e">
            <v>#DIV/0!</v>
          </cell>
          <cell r="CG220" t="e">
            <v>#DIV/0!</v>
          </cell>
          <cell r="CH220" t="e">
            <v>#DIV/0!</v>
          </cell>
          <cell r="CI220" t="e">
            <v>#DIV/0!</v>
          </cell>
          <cell r="CJ220" t="e">
            <v>#DIV/0!</v>
          </cell>
          <cell r="CK220" t="e">
            <v>#DIV/0!</v>
          </cell>
          <cell r="CL220" t="e">
            <v>#DIV/0!</v>
          </cell>
          <cell r="CM220" t="e">
            <v>#DIV/0!</v>
          </cell>
          <cell r="CN220" t="e">
            <v>#DIV/0!</v>
          </cell>
          <cell r="CO220" t="e">
            <v>#DIV/0!</v>
          </cell>
          <cell r="CP220" t="e">
            <v>#DIV/0!</v>
          </cell>
          <cell r="CQ220" t="e">
            <v>#DIV/0!</v>
          </cell>
          <cell r="CR220" t="e">
            <v>#DIV/0!</v>
          </cell>
          <cell r="CS220" t="e">
            <v>#DIV/0!</v>
          </cell>
          <cell r="CT220" t="e">
            <v>#DIV/0!</v>
          </cell>
          <cell r="CU220" t="e">
            <v>#DIV/0!</v>
          </cell>
          <cell r="CV220" t="e">
            <v>#DIV/0!</v>
          </cell>
          <cell r="CW220" t="e">
            <v>#DIV/0!</v>
          </cell>
        </row>
        <row r="221">
          <cell r="A221" t="str">
            <v xml:space="preserve">IKBF </v>
          </cell>
          <cell r="C221">
            <v>1.7091361093847111</v>
          </cell>
          <cell r="D221">
            <v>-3.8802322028719827</v>
          </cell>
          <cell r="E221">
            <v>1.7800381436745074</v>
          </cell>
          <cell r="F221">
            <v>1.2336039975015616</v>
          </cell>
          <cell r="G221">
            <v>5.1519358321764619</v>
          </cell>
          <cell r="H221">
            <v>4.5327856828516939</v>
          </cell>
          <cell r="I221">
            <v>3.7468425484142576</v>
          </cell>
          <cell r="J221">
            <v>4.6124712565940751</v>
          </cell>
          <cell r="K221">
            <v>-1.448151021463667</v>
          </cell>
          <cell r="L221">
            <v>-3.9622146418262925</v>
          </cell>
          <cell r="M221">
            <v>9.8087431693989071</v>
          </cell>
          <cell r="N221">
            <v>3.981089823339139</v>
          </cell>
          <cell r="O221">
            <v>-6.1497966020579087</v>
          </cell>
          <cell r="P221">
            <v>1.9122896481387048</v>
          </cell>
          <cell r="Q221">
            <v>-2.0890668001000749</v>
          </cell>
          <cell r="R221">
            <v>3.666794429538776</v>
          </cell>
          <cell r="S221">
            <v>0.50529948237613997</v>
          </cell>
          <cell r="T221">
            <v>1.9374616799509503</v>
          </cell>
          <cell r="U221">
            <v>0.19246962588716468</v>
          </cell>
          <cell r="V221">
            <v>-4.8865410013206869</v>
          </cell>
          <cell r="W221">
            <v>5.3143145670285286</v>
          </cell>
          <cell r="X221">
            <v>-2.6489272443965</v>
          </cell>
          <cell r="Y221">
            <v>2.1177049987687764</v>
          </cell>
          <cell r="Z221">
            <v>5.7511454063178205</v>
          </cell>
          <cell r="AA221">
            <v>5.0165317523657507</v>
          </cell>
          <cell r="AB221">
            <v>-6.1556834219954402</v>
          </cell>
          <cell r="AC221">
            <v>-0.74039796390559931</v>
          </cell>
          <cell r="AD221">
            <v>-1.1072261072261071</v>
          </cell>
          <cell r="AE221">
            <v>5.468473777253978</v>
          </cell>
          <cell r="AF221">
            <v>2.7042127612023692</v>
          </cell>
          <cell r="AG221">
            <v>-1.1206615167011207</v>
          </cell>
          <cell r="AH221">
            <v>6.580105633802817</v>
          </cell>
          <cell r="AI221">
            <v>1.70348957257898</v>
          </cell>
          <cell r="AJ221">
            <v>0.80194904070652728</v>
          </cell>
          <cell r="AK221">
            <v>2.4672708962739174</v>
          </cell>
          <cell r="AL221">
            <v>-3.3316953316953315</v>
          </cell>
          <cell r="AM221">
            <v>4.7376982513216754</v>
          </cell>
          <cell r="AN221">
            <v>1.4172005435837702</v>
          </cell>
          <cell r="AO221">
            <v>-0.81355283307810111</v>
          </cell>
          <cell r="AP221">
            <v>4.6994113673646627</v>
          </cell>
          <cell r="AQ221">
            <v>3.4838709677419355</v>
          </cell>
          <cell r="AR221">
            <v>0.2850017812611329</v>
          </cell>
          <cell r="AS221">
            <v>6.802841918294849</v>
          </cell>
          <cell r="AT221">
            <v>-1.9042075503076668</v>
          </cell>
          <cell r="AU221">
            <v>2.5345426803424598</v>
          </cell>
          <cell r="AV221">
            <v>6.7046957671957674</v>
          </cell>
          <cell r="AW221">
            <v>-0.28666615015108082</v>
          </cell>
          <cell r="AX221">
            <v>4.4832944832944834</v>
          </cell>
          <cell r="AY221">
            <v>2.7292332862348481</v>
          </cell>
          <cell r="AZ221">
            <v>0.24612711741711307</v>
          </cell>
          <cell r="BA221">
            <v>5.3004043905257081</v>
          </cell>
          <cell r="BB221">
            <v>4.3889727060759842</v>
          </cell>
          <cell r="BC221">
            <v>1.7606096439364078</v>
          </cell>
          <cell r="BD221">
            <v>-1.4138153647514526</v>
          </cell>
          <cell r="BE221">
            <v>7.982450396175758</v>
          </cell>
          <cell r="BF221">
            <v>-1.5827774408732564</v>
          </cell>
          <cell r="BG221">
            <v>3.2657588267915458</v>
          </cell>
          <cell r="BH221">
            <v>1.1516200250611612</v>
          </cell>
          <cell r="BI221">
            <v>3.2975460122699385</v>
          </cell>
          <cell r="BJ221">
            <v>-0.35406316029924045</v>
          </cell>
          <cell r="BK221">
            <v>-0.32666628460083674</v>
          </cell>
          <cell r="BL221">
            <v>0.58647654093836243</v>
          </cell>
          <cell r="BM221">
            <v>-3.4297473419458102</v>
          </cell>
          <cell r="BN221">
            <v>6.9432934769740733</v>
          </cell>
          <cell r="BO221">
            <v>0.22139812918580837</v>
          </cell>
          <cell r="BP221">
            <v>2.3802949135693376</v>
          </cell>
          <cell r="BQ221">
            <v>-1.8988024598122775</v>
          </cell>
          <cell r="BR221">
            <v>1.9025624106455514</v>
          </cell>
          <cell r="BS221">
            <v>-1.8832290092812431</v>
          </cell>
          <cell r="BT221">
            <v>1.8203816751911126</v>
          </cell>
          <cell r="BU221">
            <v>0.1944474451766231</v>
          </cell>
          <cell r="BV221">
            <v>2.253369272237197</v>
          </cell>
          <cell r="BW221">
            <v>2.4145929987347112</v>
          </cell>
          <cell r="BX221">
            <v>1.8017090497271697</v>
          </cell>
          <cell r="BY221">
            <v>3.0845469255663431</v>
          </cell>
          <cell r="BZ221">
            <v>-0.82409496713430785</v>
          </cell>
          <cell r="CA221">
            <v>-1.4838262934019191E-2</v>
          </cell>
          <cell r="CB221">
            <v>-0.2819688350234974</v>
          </cell>
          <cell r="CC221">
            <v>0.31749181466415322</v>
          </cell>
          <cell r="CD221" t="str">
            <v>No data</v>
          </cell>
          <cell r="CE221" t="e">
            <v>#DIV/0!</v>
          </cell>
          <cell r="CF221" t="e">
            <v>#DIV/0!</v>
          </cell>
          <cell r="CG221" t="e">
            <v>#DIV/0!</v>
          </cell>
          <cell r="CH221" t="e">
            <v>#DIV/0!</v>
          </cell>
          <cell r="CI221" t="e">
            <v>#DIV/0!</v>
          </cell>
          <cell r="CJ221" t="e">
            <v>#DIV/0!</v>
          </cell>
          <cell r="CK221" t="e">
            <v>#DIV/0!</v>
          </cell>
          <cell r="CL221" t="e">
            <v>#DIV/0!</v>
          </cell>
          <cell r="CM221" t="e">
            <v>#DIV/0!</v>
          </cell>
          <cell r="CN221" t="e">
            <v>#DIV/0!</v>
          </cell>
          <cell r="CO221" t="e">
            <v>#DIV/0!</v>
          </cell>
          <cell r="CP221" t="e">
            <v>#DIV/0!</v>
          </cell>
          <cell r="CQ221" t="e">
            <v>#DIV/0!</v>
          </cell>
          <cell r="CR221" t="e">
            <v>#DIV/0!</v>
          </cell>
          <cell r="CS221" t="e">
            <v>#DIV/0!</v>
          </cell>
          <cell r="CT221" t="e">
            <v>#DIV/0!</v>
          </cell>
          <cell r="CU221" t="e">
            <v>#DIV/0!</v>
          </cell>
          <cell r="CV221" t="e">
            <v>#DIV/0!</v>
          </cell>
          <cell r="CW221" t="e">
            <v>#DIV/0!</v>
          </cell>
        </row>
        <row r="222">
          <cell r="A222" t="str">
            <v xml:space="preserve">IKBH </v>
          </cell>
          <cell r="C222">
            <v>-1.8603319977103605</v>
          </cell>
          <cell r="D222">
            <v>-0.76657084531100284</v>
          </cell>
          <cell r="E222">
            <v>6.6333599227507456</v>
          </cell>
          <cell r="F222">
            <v>3.8151108311350841</v>
          </cell>
          <cell r="G222">
            <v>-0.73194781553398058</v>
          </cell>
          <cell r="H222">
            <v>4.6189111747850999</v>
          </cell>
          <cell r="I222">
            <v>-2.7278702892199824</v>
          </cell>
          <cell r="J222">
            <v>-2.5490858580170439</v>
          </cell>
          <cell r="K222">
            <v>3.3554202943215965</v>
          </cell>
          <cell r="L222">
            <v>2.8327556002832757</v>
          </cell>
          <cell r="M222">
            <v>-1.4897241654282505</v>
          </cell>
          <cell r="N222">
            <v>6.089484141585106</v>
          </cell>
          <cell r="O222">
            <v>2.8058127839628204</v>
          </cell>
          <cell r="P222">
            <v>3.9673436340327912</v>
          </cell>
          <cell r="Q222">
            <v>4.8607956389123244</v>
          </cell>
          <cell r="R222">
            <v>2.9985146676568881</v>
          </cell>
          <cell r="S222">
            <v>1.3249211356466877</v>
          </cell>
          <cell r="T222">
            <v>-1.3698630136986301</v>
          </cell>
          <cell r="U222">
            <v>1.0461760461760461</v>
          </cell>
          <cell r="V222">
            <v>-3.4749494228251816</v>
          </cell>
          <cell r="W222">
            <v>4.7959561089877942</v>
          </cell>
          <cell r="X222">
            <v>2.5058823529411764</v>
          </cell>
          <cell r="Y222">
            <v>-0.59680936531619422</v>
          </cell>
          <cell r="Z222">
            <v>1.2700611938575221</v>
          </cell>
          <cell r="AA222">
            <v>2.9073081746665146</v>
          </cell>
          <cell r="AB222">
            <v>-2.5398847773099935</v>
          </cell>
          <cell r="AC222">
            <v>7.1873134964617611</v>
          </cell>
          <cell r="AD222">
            <v>7.002333227277548</v>
          </cell>
          <cell r="AE222">
            <v>-1.295933790916074</v>
          </cell>
          <cell r="AF222">
            <v>3.2032936687252098</v>
          </cell>
          <cell r="AG222">
            <v>2.9895402578448067</v>
          </cell>
          <cell r="AH222">
            <v>2.3240983490398923</v>
          </cell>
          <cell r="AI222">
            <v>1.9989382083419893</v>
          </cell>
          <cell r="AJ222">
            <v>3.5280273371200979</v>
          </cell>
          <cell r="AK222">
            <v>3.2788318615021423</v>
          </cell>
          <cell r="AL222">
            <v>5.0033863867253636</v>
          </cell>
          <cell r="AM222">
            <v>-8.0625655083447559E-3</v>
          </cell>
          <cell r="AN222">
            <v>3.5720045154007418</v>
          </cell>
          <cell r="AO222">
            <v>2.9758660957571039</v>
          </cell>
          <cell r="AP222">
            <v>3.2319643160898903</v>
          </cell>
          <cell r="AQ222">
            <v>2.3691389443234039</v>
          </cell>
          <cell r="AR222">
            <v>0.97472859621197216</v>
          </cell>
          <cell r="AS222">
            <v>1.2770555102908356</v>
          </cell>
          <cell r="AT222">
            <v>0.48269469560502981</v>
          </cell>
          <cell r="AU222">
            <v>0.91375859368201195</v>
          </cell>
          <cell r="AV222">
            <v>1.0400137978613315</v>
          </cell>
          <cell r="AW222">
            <v>0.48819623440247173</v>
          </cell>
          <cell r="AX222">
            <v>-1.8651582326861336</v>
          </cell>
          <cell r="AY222">
            <v>0.82740475324990048</v>
          </cell>
          <cell r="AZ222">
            <v>-1.29959312606225</v>
          </cell>
          <cell r="BA222">
            <v>5.2181173032769777E-2</v>
          </cell>
          <cell r="BB222">
            <v>-0.90574041236396508</v>
          </cell>
          <cell r="BC222">
            <v>3.1174891668567217</v>
          </cell>
          <cell r="BD222">
            <v>4.2737078498758034</v>
          </cell>
          <cell r="BE222">
            <v>1.8518518518518519</v>
          </cell>
          <cell r="BF222">
            <v>1.5186223468161795</v>
          </cell>
          <cell r="BG222">
            <v>4.4498445710318277</v>
          </cell>
          <cell r="BH222">
            <v>2.2343752360521507</v>
          </cell>
          <cell r="BI222">
            <v>3.6011939945620051</v>
          </cell>
          <cell r="BJ222">
            <v>1.6802407679470539</v>
          </cell>
          <cell r="BK222">
            <v>-1.453280401756281</v>
          </cell>
          <cell r="BL222">
            <v>-6.9963416890862762</v>
          </cell>
          <cell r="BM222">
            <v>1.3866780947716419</v>
          </cell>
          <cell r="BN222">
            <v>2.5150206817427012</v>
          </cell>
          <cell r="BO222">
            <v>4.1821287624433054</v>
          </cell>
          <cell r="BP222">
            <v>-1.4700062192570815</v>
          </cell>
          <cell r="BQ222">
            <v>-4.4858552820336257</v>
          </cell>
          <cell r="BR222">
            <v>8.4588696474970337</v>
          </cell>
          <cell r="BS222">
            <v>-3.2099483472504953</v>
          </cell>
          <cell r="BT222">
            <v>6.0090135202804207E-2</v>
          </cell>
          <cell r="BU222">
            <v>0.3560347169595493</v>
          </cell>
          <cell r="BV222">
            <v>1.7581853930983387</v>
          </cell>
          <cell r="BW222">
            <v>1.3497619714365723</v>
          </cell>
          <cell r="BX222">
            <v>2.2795092838196287</v>
          </cell>
          <cell r="BY222">
            <v>2.7217224518464489</v>
          </cell>
          <cell r="BZ222">
            <v>-0.26035845310260491</v>
          </cell>
          <cell r="CA222">
            <v>3.7191335644882733</v>
          </cell>
          <cell r="CB222">
            <v>-0.11312792353060809</v>
          </cell>
          <cell r="CC222">
            <v>5.3764809182647646</v>
          </cell>
          <cell r="CD222" t="str">
            <v>No data</v>
          </cell>
          <cell r="CE222" t="e">
            <v>#DIV/0!</v>
          </cell>
          <cell r="CF222" t="e">
            <v>#DIV/0!</v>
          </cell>
          <cell r="CG222" t="e">
            <v>#DIV/0!</v>
          </cell>
          <cell r="CH222" t="e">
            <v>#DIV/0!</v>
          </cell>
          <cell r="CI222" t="e">
            <v>#DIV/0!</v>
          </cell>
          <cell r="CJ222" t="e">
            <v>#DIV/0!</v>
          </cell>
          <cell r="CK222" t="e">
            <v>#DIV/0!</v>
          </cell>
          <cell r="CL222" t="e">
            <v>#DIV/0!</v>
          </cell>
          <cell r="CM222" t="e">
            <v>#DIV/0!</v>
          </cell>
          <cell r="CN222" t="e">
            <v>#DIV/0!</v>
          </cell>
          <cell r="CO222" t="e">
            <v>#DIV/0!</v>
          </cell>
          <cell r="CP222" t="e">
            <v>#DIV/0!</v>
          </cell>
          <cell r="CQ222" t="e">
            <v>#DIV/0!</v>
          </cell>
          <cell r="CR222" t="e">
            <v>#DIV/0!</v>
          </cell>
          <cell r="CS222" t="e">
            <v>#DIV/0!</v>
          </cell>
          <cell r="CT222" t="e">
            <v>#DIV/0!</v>
          </cell>
          <cell r="CU222" t="e">
            <v>#DIV/0!</v>
          </cell>
          <cell r="CV222" t="e">
            <v>#DIV/0!</v>
          </cell>
          <cell r="CW222" t="e">
            <v>#DIV/0!</v>
          </cell>
        </row>
        <row r="223">
          <cell r="A223" t="str">
            <v xml:space="preserve">IKBI </v>
          </cell>
          <cell r="C223">
            <v>2.1014821848808887</v>
          </cell>
          <cell r="D223">
            <v>2.2199757379700769</v>
          </cell>
          <cell r="E223">
            <v>5.4749001147197278</v>
          </cell>
          <cell r="F223">
            <v>-1.1064021302929152</v>
          </cell>
          <cell r="G223">
            <v>3.405643203883495</v>
          </cell>
          <cell r="H223">
            <v>5.4206704320399028</v>
          </cell>
          <cell r="I223">
            <v>1.1376287225160033</v>
          </cell>
          <cell r="J223">
            <v>-4.4718103952392417E-2</v>
          </cell>
          <cell r="K223">
            <v>5.0450822492945147</v>
          </cell>
          <cell r="L223">
            <v>5.254881404796226</v>
          </cell>
          <cell r="M223">
            <v>2.5491782868525896</v>
          </cell>
          <cell r="N223">
            <v>4.4768871217409778</v>
          </cell>
          <cell r="O223">
            <v>2.5477892045784674</v>
          </cell>
          <cell r="P223">
            <v>3.8697980112751069</v>
          </cell>
          <cell r="Q223">
            <v>-0.98459020864584756</v>
          </cell>
          <cell r="R223">
            <v>4.6386073159982368</v>
          </cell>
          <cell r="S223">
            <v>0.29219753606402021</v>
          </cell>
          <cell r="T223">
            <v>-4.9870075330061159</v>
          </cell>
          <cell r="U223">
            <v>-0.62985165336059012</v>
          </cell>
          <cell r="V223">
            <v>-3.9142642684384645</v>
          </cell>
          <cell r="W223">
            <v>1.886410323177965</v>
          </cell>
          <cell r="X223">
            <v>2.615362771546216</v>
          </cell>
          <cell r="Y223">
            <v>3.0440557892406465E-2</v>
          </cell>
          <cell r="Z223">
            <v>0.66672199629291506</v>
          </cell>
          <cell r="AA223">
            <v>3.7457403539628449</v>
          </cell>
          <cell r="AB223">
            <v>-0.95361712272522581</v>
          </cell>
          <cell r="AC223">
            <v>7.322617742237437</v>
          </cell>
          <cell r="AD223">
            <v>4.9664830920282093</v>
          </cell>
          <cell r="AE223">
            <v>-0.58164379659085519</v>
          </cell>
          <cell r="AF223">
            <v>1.8315543138238173</v>
          </cell>
          <cell r="AG223">
            <v>1.965106462808367</v>
          </cell>
          <cell r="AH223">
            <v>2.6585713628627938</v>
          </cell>
          <cell r="AI223">
            <v>2.1349522828083694</v>
          </cell>
          <cell r="AJ223">
            <v>1.9565265074247111</v>
          </cell>
          <cell r="AK223">
            <v>4.4317277284168402</v>
          </cell>
          <cell r="AL223">
            <v>0.39140555795892301</v>
          </cell>
          <cell r="AM223">
            <v>5.2284899349516758</v>
          </cell>
          <cell r="AN223">
            <v>3.9176303114213842</v>
          </cell>
          <cell r="AO223">
            <v>0.85757177706886845</v>
          </cell>
          <cell r="AP223">
            <v>4.8318975942843325</v>
          </cell>
          <cell r="AQ223">
            <v>1.2210705665199488</v>
          </cell>
          <cell r="AR223">
            <v>-0.42432318698274651</v>
          </cell>
          <cell r="AS223">
            <v>0.99137172037330512</v>
          </cell>
          <cell r="AT223">
            <v>-1.4140498317437624</v>
          </cell>
          <cell r="AU223">
            <v>2.2602667043967317</v>
          </cell>
          <cell r="AV223">
            <v>0.63472846765824975</v>
          </cell>
          <cell r="AW223">
            <v>2.2255830340110334</v>
          </cell>
          <cell r="AX223">
            <v>-0.82714098382704015</v>
          </cell>
          <cell r="AY223">
            <v>1.3544668587896254</v>
          </cell>
          <cell r="AZ223">
            <v>-0.31276656241114587</v>
          </cell>
          <cell r="BA223">
            <v>1.6694070668769505</v>
          </cell>
          <cell r="BB223">
            <v>1.5347294420515867</v>
          </cell>
          <cell r="BC223">
            <v>0.43233052155964047</v>
          </cell>
          <cell r="BD223">
            <v>4.8112245723625655</v>
          </cell>
          <cell r="BE223">
            <v>3.1791372016181332</v>
          </cell>
          <cell r="BF223">
            <v>0.69435091657313874</v>
          </cell>
          <cell r="BG223">
            <v>4.6426607617887026</v>
          </cell>
          <cell r="BH223">
            <v>3.6442134264979478</v>
          </cell>
          <cell r="BI223">
            <v>4.0244453883994025</v>
          </cell>
          <cell r="BJ223">
            <v>0.66125717898730174</v>
          </cell>
          <cell r="BK223">
            <v>-0.23554659896882935</v>
          </cell>
          <cell r="BL223">
            <v>-2.4030011280463812</v>
          </cell>
          <cell r="BM223">
            <v>-1.8909765341504718</v>
          </cell>
          <cell r="BN223">
            <v>3.1986739544377318</v>
          </cell>
          <cell r="BO223">
            <v>3.5243050946451802</v>
          </cell>
          <cell r="BP223">
            <v>-1.1245175601687418</v>
          </cell>
          <cell r="BQ223">
            <v>-1.3629525884427844</v>
          </cell>
          <cell r="BR223">
            <v>3.4419742049144766</v>
          </cell>
          <cell r="BS223">
            <v>-2.5025737490308724</v>
          </cell>
          <cell r="BT223">
            <v>1.6608004171555208</v>
          </cell>
          <cell r="BU223">
            <v>2.3799753795650389</v>
          </cell>
          <cell r="BV223">
            <v>-0.33942885771543085</v>
          </cell>
          <cell r="BW223">
            <v>3.5817969309655768</v>
          </cell>
          <cell r="BX223">
            <v>2.079617563911234</v>
          </cell>
          <cell r="BY223">
            <v>3.1771124291300681</v>
          </cell>
          <cell r="BZ223">
            <v>-0.34905421284243027</v>
          </cell>
          <cell r="CA223">
            <v>3.0426690403801024</v>
          </cell>
          <cell r="CB223">
            <v>4.1319347057833626</v>
          </cell>
          <cell r="CC223">
            <v>1.6559288069124523</v>
          </cell>
          <cell r="CD223" t="str">
            <v>No data</v>
          </cell>
          <cell r="CE223" t="e">
            <v>#DIV/0!</v>
          </cell>
          <cell r="CF223" t="e">
            <v>#DIV/0!</v>
          </cell>
          <cell r="CG223" t="e">
            <v>#DIV/0!</v>
          </cell>
          <cell r="CH223" t="e">
            <v>#DIV/0!</v>
          </cell>
          <cell r="CI223" t="e">
            <v>#DIV/0!</v>
          </cell>
          <cell r="CJ223" t="e">
            <v>#DIV/0!</v>
          </cell>
          <cell r="CK223" t="e">
            <v>#DIV/0!</v>
          </cell>
          <cell r="CL223" t="e">
            <v>#DIV/0!</v>
          </cell>
          <cell r="CM223" t="e">
            <v>#DIV/0!</v>
          </cell>
          <cell r="CN223" t="e">
            <v>#DIV/0!</v>
          </cell>
          <cell r="CO223" t="e">
            <v>#DIV/0!</v>
          </cell>
          <cell r="CP223" t="e">
            <v>#DIV/0!</v>
          </cell>
          <cell r="CQ223" t="e">
            <v>#DIV/0!</v>
          </cell>
          <cell r="CR223" t="e">
            <v>#DIV/0!</v>
          </cell>
          <cell r="CS223" t="e">
            <v>#DIV/0!</v>
          </cell>
          <cell r="CT223" t="e">
            <v>#DIV/0!</v>
          </cell>
          <cell r="CU223" t="e">
            <v>#DIV/0!</v>
          </cell>
          <cell r="CV223" t="e">
            <v>#DIV/0!</v>
          </cell>
          <cell r="CW223" t="e">
            <v>#DIV/0!</v>
          </cell>
        </row>
        <row r="224">
          <cell r="A224" t="str">
            <v xml:space="preserve">IKBJ </v>
          </cell>
          <cell r="C224">
            <v>-406.75105485232069</v>
          </cell>
          <cell r="D224">
            <v>100.82530949105914</v>
          </cell>
          <cell r="E224">
            <v>-13.424657534246576</v>
          </cell>
          <cell r="F224" t="str">
            <v>No data</v>
          </cell>
          <cell r="G224" t="e">
            <v>#DIV/0!</v>
          </cell>
          <cell r="H224">
            <v>24.656278643446381</v>
          </cell>
          <cell r="I224">
            <v>78.970588235294116</v>
          </cell>
          <cell r="J224">
            <v>27.362366474938373</v>
          </cell>
          <cell r="K224">
            <v>19.193548387096776</v>
          </cell>
          <cell r="L224">
            <v>22.841677943166442</v>
          </cell>
          <cell r="M224">
            <v>27.098479841374751</v>
          </cell>
          <cell r="N224">
            <v>-3.1201248049921997</v>
          </cell>
          <cell r="O224">
            <v>1.2166756128108784</v>
          </cell>
          <cell r="P224">
            <v>3.3586706735018561</v>
          </cell>
          <cell r="Q224">
            <v>-31.794082435436977</v>
          </cell>
          <cell r="R224">
            <v>17.928786359077233</v>
          </cell>
          <cell r="S224">
            <v>-7.0167977886455457</v>
          </cell>
          <cell r="T224">
            <v>-32.883603933226617</v>
          </cell>
          <cell r="U224">
            <v>-19.625212947189098</v>
          </cell>
          <cell r="V224">
            <v>-10.173802458668927</v>
          </cell>
          <cell r="W224">
            <v>-42.661632845681929</v>
          </cell>
          <cell r="X224">
            <v>5.6790123456790127</v>
          </cell>
          <cell r="Y224">
            <v>17.056074766355142</v>
          </cell>
          <cell r="Z224">
            <v>-13.24018629407851</v>
          </cell>
          <cell r="AA224">
            <v>26.303680981595093</v>
          </cell>
          <cell r="AB224">
            <v>33.81906496660595</v>
          </cell>
          <cell r="AC224">
            <v>9.4827586206896548</v>
          </cell>
          <cell r="AD224">
            <v>-26.854537919602155</v>
          </cell>
          <cell r="AE224">
            <v>15.75070821529745</v>
          </cell>
          <cell r="AF224">
            <v>-24.914341654429759</v>
          </cell>
          <cell r="AG224">
            <v>-25.488917861799219</v>
          </cell>
          <cell r="AH224">
            <v>15.048118985126859</v>
          </cell>
          <cell r="AI224">
            <v>6.6159695817490496</v>
          </cell>
          <cell r="AJ224">
            <v>-47.574893009985736</v>
          </cell>
          <cell r="AK224">
            <v>76.19047619047619</v>
          </cell>
          <cell r="AL224">
            <v>-167.87644787644788</v>
          </cell>
          <cell r="AM224">
            <v>-290.32992036405005</v>
          </cell>
          <cell r="AN224">
            <v>14.166168559473999</v>
          </cell>
          <cell r="AO224">
            <v>-56.125654450261777</v>
          </cell>
          <cell r="AP224">
            <v>105.8472553699284</v>
          </cell>
          <cell r="AQ224">
            <v>-35.130434782608695</v>
          </cell>
          <cell r="AR224">
            <v>-70.330652368185881</v>
          </cell>
          <cell r="AS224">
            <v>-47.590361445783131</v>
          </cell>
          <cell r="AT224">
            <v>-624.71264367816093</v>
          </cell>
          <cell r="AU224">
            <v>-82.475355969331872</v>
          </cell>
          <cell r="AV224">
            <v>147.5</v>
          </cell>
          <cell r="AW224">
            <v>-254.79797979797979</v>
          </cell>
          <cell r="AX224">
            <v>98.858075040783035</v>
          </cell>
          <cell r="AY224">
            <v>26.333059885151762</v>
          </cell>
          <cell r="AZ224">
            <v>37.012987012987011</v>
          </cell>
          <cell r="BA224">
            <v>45.734597156398102</v>
          </cell>
          <cell r="BB224">
            <v>47.1869918699187</v>
          </cell>
          <cell r="BC224">
            <v>-33.384887317719844</v>
          </cell>
          <cell r="BD224">
            <v>15.290215588723051</v>
          </cell>
          <cell r="BE224">
            <v>26.582278481012658</v>
          </cell>
          <cell r="BF224">
            <v>-11</v>
          </cell>
          <cell r="BG224">
            <v>7.7630234933605724</v>
          </cell>
          <cell r="BH224">
            <v>25.75829383886256</v>
          </cell>
          <cell r="BI224">
            <v>9.4215187488223098</v>
          </cell>
          <cell r="BJ224">
            <v>-11.641122782848287</v>
          </cell>
          <cell r="BK224">
            <v>16.682907815240693</v>
          </cell>
          <cell r="BL224">
            <v>51.494905628862533</v>
          </cell>
          <cell r="BM224">
            <v>-25.501653803748621</v>
          </cell>
          <cell r="BN224">
            <v>9.900843569631494</v>
          </cell>
          <cell r="BO224">
            <v>-2.4912469701050362</v>
          </cell>
          <cell r="BP224">
            <v>2.2510702941582656</v>
          </cell>
          <cell r="BQ224">
            <v>28.038897893030793</v>
          </cell>
          <cell r="BR224">
            <v>-31.793248945147678</v>
          </cell>
          <cell r="BS224">
            <v>5.3974636560470151</v>
          </cell>
          <cell r="BT224">
            <v>18.077769625825386</v>
          </cell>
          <cell r="BU224">
            <v>19.970175220579097</v>
          </cell>
          <cell r="BV224">
            <v>-15.589392997721152</v>
          </cell>
          <cell r="BW224">
            <v>23.143944042213768</v>
          </cell>
          <cell r="BX224">
            <v>0.63776781265570504</v>
          </cell>
          <cell r="BY224">
            <v>6.5154965838201804</v>
          </cell>
          <cell r="BZ224">
            <v>-0.97610858045923588</v>
          </cell>
          <cell r="CA224">
            <v>-1.7743146826886969</v>
          </cell>
          <cell r="CB224">
            <v>36.050845837713851</v>
          </cell>
          <cell r="CC224">
            <v>-18.883034773445733</v>
          </cell>
          <cell r="CD224" t="str">
            <v>No data</v>
          </cell>
          <cell r="CE224" t="e">
            <v>#DIV/0!</v>
          </cell>
          <cell r="CF224" t="e">
            <v>#DIV/0!</v>
          </cell>
          <cell r="CG224" t="e">
            <v>#DIV/0!</v>
          </cell>
          <cell r="CH224" t="e">
            <v>#DIV/0!</v>
          </cell>
          <cell r="CI224" t="e">
            <v>#DIV/0!</v>
          </cell>
          <cell r="CJ224" t="e">
            <v>#DIV/0!</v>
          </cell>
          <cell r="CK224" t="e">
            <v>#DIV/0!</v>
          </cell>
          <cell r="CL224" t="e">
            <v>#DIV/0!</v>
          </cell>
          <cell r="CM224" t="e">
            <v>#DIV/0!</v>
          </cell>
          <cell r="CN224" t="e">
            <v>#DIV/0!</v>
          </cell>
          <cell r="CO224" t="e">
            <v>#DIV/0!</v>
          </cell>
          <cell r="CP224" t="e">
            <v>#DIV/0!</v>
          </cell>
          <cell r="CQ224" t="e">
            <v>#DIV/0!</v>
          </cell>
          <cell r="CR224" t="e">
            <v>#DIV/0!</v>
          </cell>
          <cell r="CS224" t="e">
            <v>#DIV/0!</v>
          </cell>
          <cell r="CT224" t="e">
            <v>#DIV/0!</v>
          </cell>
          <cell r="CU224" t="e">
            <v>#DIV/0!</v>
          </cell>
          <cell r="CV224" t="e">
            <v>#DIV/0!</v>
          </cell>
          <cell r="CW224" t="e">
            <v>#DIV/0!</v>
          </cell>
        </row>
        <row r="225">
          <cell r="A225" t="str">
            <v xml:space="preserve">IKBK </v>
          </cell>
          <cell r="C225">
            <v>1.5195999354734635</v>
          </cell>
          <cell r="D225">
            <v>6.9916735524057708E-2</v>
          </cell>
          <cell r="E225">
            <v>2.7280233739837398</v>
          </cell>
          <cell r="F225">
            <v>2.6926762914644327</v>
          </cell>
          <cell r="G225">
            <v>-1.0777289421398037</v>
          </cell>
          <cell r="H225">
            <v>3.5423006695069992</v>
          </cell>
          <cell r="I225">
            <v>-0.47907359510933456</v>
          </cell>
          <cell r="J225">
            <v>-1.594755027908213</v>
          </cell>
          <cell r="K225">
            <v>2.0197473065034064</v>
          </cell>
          <cell r="L225">
            <v>0.40889568747426014</v>
          </cell>
          <cell r="M225">
            <v>-2.1621304895555622</v>
          </cell>
          <cell r="N225">
            <v>4.9618206318311122</v>
          </cell>
          <cell r="O225">
            <v>-1.8971813305945453</v>
          </cell>
          <cell r="P225">
            <v>2.5329339576002559</v>
          </cell>
          <cell r="Q225">
            <v>2.8731068126382664</v>
          </cell>
          <cell r="R225">
            <v>2.453750930495437</v>
          </cell>
          <cell r="S225">
            <v>-7.53478108769947E-2</v>
          </cell>
          <cell r="T225">
            <v>-0.21813481270029353</v>
          </cell>
          <cell r="U225">
            <v>0.69092086796934038</v>
          </cell>
          <cell r="V225">
            <v>-3.505950466387906</v>
          </cell>
          <cell r="W225">
            <v>3.3111111111111109</v>
          </cell>
          <cell r="X225">
            <v>1.4815013981501399</v>
          </cell>
          <cell r="Y225">
            <v>-0.32853774209787245</v>
          </cell>
          <cell r="Z225">
            <v>1.1935458146149551</v>
          </cell>
          <cell r="AA225">
            <v>2.4508773773247872</v>
          </cell>
          <cell r="AB225">
            <v>-1.938411835593959</v>
          </cell>
          <cell r="AC225">
            <v>3.6867564387501632</v>
          </cell>
          <cell r="AD225">
            <v>1.4247888034295801</v>
          </cell>
          <cell r="AE225">
            <v>-1.2506215813028345</v>
          </cell>
          <cell r="AF225">
            <v>1.6416144220359041</v>
          </cell>
          <cell r="AG225">
            <v>2.6877059129530085</v>
          </cell>
          <cell r="AH225">
            <v>4.0357987166497802</v>
          </cell>
          <cell r="AI225">
            <v>0.44055927841027664</v>
          </cell>
          <cell r="AJ225">
            <v>2.7587321374979799</v>
          </cell>
          <cell r="AK225">
            <v>2.6756829618979152</v>
          </cell>
          <cell r="AL225">
            <v>4.1922849703520555</v>
          </cell>
          <cell r="AM225">
            <v>-1.2075012075012075</v>
          </cell>
          <cell r="AN225">
            <v>3.6752827140549273</v>
          </cell>
          <cell r="AO225">
            <v>1.671006499497673</v>
          </cell>
          <cell r="AP225">
            <v>2.2364281681051867</v>
          </cell>
          <cell r="AQ225">
            <v>2.4735191431445647</v>
          </cell>
          <cell r="AR225">
            <v>2.0577082250582279</v>
          </cell>
          <cell r="AS225">
            <v>2.2048283666540929</v>
          </cell>
          <cell r="AT225">
            <v>1.8490837623872003</v>
          </cell>
          <cell r="AU225">
            <v>2.2757333623235674</v>
          </cell>
          <cell r="AV225">
            <v>2.003649441068613</v>
          </cell>
          <cell r="AW225">
            <v>0.65823752127548718</v>
          </cell>
          <cell r="AX225">
            <v>0.38649343478785997</v>
          </cell>
          <cell r="AY225">
            <v>1.378456884549939</v>
          </cell>
          <cell r="AZ225">
            <v>-0.76123628842208768</v>
          </cell>
          <cell r="BA225">
            <v>2.5626131820822087E-2</v>
          </cell>
          <cell r="BB225">
            <v>-0.56192249227143076</v>
          </cell>
          <cell r="BC225">
            <v>3.0676743387152183</v>
          </cell>
          <cell r="BD225">
            <v>4.2795720427957207</v>
          </cell>
          <cell r="BE225">
            <v>1.3280276153034807</v>
          </cell>
          <cell r="BF225">
            <v>1.1686775490891885</v>
          </cell>
          <cell r="BG225">
            <v>3.5419199950113804</v>
          </cell>
          <cell r="BH225">
            <v>0.8160438435363907</v>
          </cell>
          <cell r="BI225">
            <v>3.064516129032258</v>
          </cell>
          <cell r="BJ225">
            <v>1.6460905349794239</v>
          </cell>
          <cell r="BK225">
            <v>-1.0549124707760735</v>
          </cell>
          <cell r="BL225">
            <v>-3.0010949746426925</v>
          </cell>
          <cell r="BM225">
            <v>0.10100259933160044</v>
          </cell>
          <cell r="BN225">
            <v>0.36650690724555962</v>
          </cell>
          <cell r="BO225">
            <v>4.0508574807806035</v>
          </cell>
          <cell r="BP225">
            <v>-0.69053708439897699</v>
          </cell>
          <cell r="BQ225">
            <v>-4.0962028214152859</v>
          </cell>
          <cell r="BR225">
            <v>6.5223553281317601</v>
          </cell>
          <cell r="BS225">
            <v>-3.7589457025615172</v>
          </cell>
          <cell r="BT225">
            <v>-0.32596516247326068</v>
          </cell>
          <cell r="BU225">
            <v>1.528578728374334</v>
          </cell>
          <cell r="BV225">
            <v>3.3030398895631419</v>
          </cell>
          <cell r="BW225">
            <v>0.61804869221453529</v>
          </cell>
          <cell r="BX225">
            <v>1.0777084515031197</v>
          </cell>
          <cell r="BY225">
            <v>0.87733705619884483</v>
          </cell>
          <cell r="BZ225">
            <v>0.41789343717352073</v>
          </cell>
          <cell r="CA225">
            <v>3.6386483090351436</v>
          </cell>
          <cell r="CB225">
            <v>0.9060805173133083</v>
          </cell>
          <cell r="CC225">
            <v>2.2377550097546481</v>
          </cell>
          <cell r="CD225" t="str">
            <v>No data</v>
          </cell>
          <cell r="CE225" t="e">
            <v>#DIV/0!</v>
          </cell>
          <cell r="CF225" t="e">
            <v>#DIV/0!</v>
          </cell>
          <cell r="CG225" t="e">
            <v>#DIV/0!</v>
          </cell>
          <cell r="CH225" t="e">
            <v>#DIV/0!</v>
          </cell>
          <cell r="CI225" t="e">
            <v>#DIV/0!</v>
          </cell>
          <cell r="CJ225" t="e">
            <v>#DIV/0!</v>
          </cell>
          <cell r="CK225" t="e">
            <v>#DIV/0!</v>
          </cell>
          <cell r="CL225" t="e">
            <v>#DIV/0!</v>
          </cell>
          <cell r="CM225" t="e">
            <v>#DIV/0!</v>
          </cell>
          <cell r="CN225" t="e">
            <v>#DIV/0!</v>
          </cell>
          <cell r="CO225" t="e">
            <v>#DIV/0!</v>
          </cell>
          <cell r="CP225" t="e">
            <v>#DIV/0!</v>
          </cell>
          <cell r="CQ225" t="e">
            <v>#DIV/0!</v>
          </cell>
          <cell r="CR225" t="e">
            <v>#DIV/0!</v>
          </cell>
          <cell r="CS225" t="e">
            <v>#DIV/0!</v>
          </cell>
          <cell r="CT225" t="e">
            <v>#DIV/0!</v>
          </cell>
          <cell r="CU225" t="e">
            <v>#DIV/0!</v>
          </cell>
          <cell r="CV225" t="e">
            <v>#DIV/0!</v>
          </cell>
          <cell r="CW225" t="e">
            <v>#DIV/0!</v>
          </cell>
        </row>
        <row r="226">
          <cell r="A226" t="str">
            <v xml:space="preserve">IKBL </v>
          </cell>
          <cell r="C226">
            <v>3.5393218659304879</v>
          </cell>
          <cell r="D226">
            <v>0.75887058180077938</v>
          </cell>
          <cell r="E226">
            <v>1.384176957524766</v>
          </cell>
          <cell r="F226">
            <v>-1.1444251104269842</v>
          </cell>
          <cell r="G226">
            <v>4.9928914765418728</v>
          </cell>
          <cell r="H226">
            <v>4.61359899410001</v>
          </cell>
          <cell r="I226">
            <v>1.9015039447731756</v>
          </cell>
          <cell r="J226">
            <v>1.3428096174202329</v>
          </cell>
          <cell r="K226">
            <v>4.2287146736697601</v>
          </cell>
          <cell r="L226">
            <v>2.7228998453873903</v>
          </cell>
          <cell r="M226">
            <v>5.697243359255233</v>
          </cell>
          <cell r="N226">
            <v>1.518947285145434</v>
          </cell>
          <cell r="O226">
            <v>-1.9949606462841261</v>
          </cell>
          <cell r="P226">
            <v>2.3483262212091494</v>
          </cell>
          <cell r="Q226">
            <v>-1.6263110190340542</v>
          </cell>
          <cell r="R226">
            <v>2.756206070497802</v>
          </cell>
          <cell r="S226">
            <v>-0.32023364246554287</v>
          </cell>
          <cell r="T226">
            <v>-1.8273407180857899</v>
          </cell>
          <cell r="U226">
            <v>-1.8142311115765224</v>
          </cell>
          <cell r="V226">
            <v>-3.010265297960272</v>
          </cell>
          <cell r="W226">
            <v>0.24741587860127556</v>
          </cell>
          <cell r="X226">
            <v>0.61701310810069654</v>
          </cell>
          <cell r="Y226">
            <v>1.4662996375132866</v>
          </cell>
          <cell r="Z226">
            <v>1.9286040452335544</v>
          </cell>
          <cell r="AA226">
            <v>4.6011542414420115</v>
          </cell>
          <cell r="AB226">
            <v>-0.9523089713551508</v>
          </cell>
          <cell r="AC226">
            <v>1.198016024418161</v>
          </cell>
          <cell r="AD226">
            <v>1.0430804805710552</v>
          </cell>
          <cell r="AE226">
            <v>-0.92783761597970205</v>
          </cell>
          <cell r="AF226">
            <v>2.1417093502058853</v>
          </cell>
          <cell r="AG226">
            <v>1.2413657481379514</v>
          </cell>
          <cell r="AH226">
            <v>2.4595736415286749</v>
          </cell>
          <cell r="AI226">
            <v>0.87442830398824611</v>
          </cell>
          <cell r="AJ226">
            <v>-0.52621687652696858</v>
          </cell>
          <cell r="AK226">
            <v>4.1469865860570563</v>
          </cell>
          <cell r="AL226">
            <v>-1.6371882086167799</v>
          </cell>
          <cell r="AM226">
            <v>3.6631472174835169</v>
          </cell>
          <cell r="AN226">
            <v>2.2683301087464138</v>
          </cell>
          <cell r="AO226">
            <v>0.90677800247896145</v>
          </cell>
          <cell r="AP226">
            <v>4.2862684251357646</v>
          </cell>
          <cell r="AQ226">
            <v>1.3452358812224909</v>
          </cell>
          <cell r="AR226">
            <v>1.8412038169806704</v>
          </cell>
          <cell r="AS226">
            <v>2.032154083328328</v>
          </cell>
          <cell r="AT226">
            <v>1.7542482634119541</v>
          </cell>
          <cell r="AU226">
            <v>4.6648410984264119</v>
          </cell>
          <cell r="AV226">
            <v>1.1128512206356518</v>
          </cell>
          <cell r="AW226">
            <v>3.2325661910749104</v>
          </cell>
          <cell r="AX226">
            <v>2.0281361975535277</v>
          </cell>
          <cell r="AY226">
            <v>2.8441922424829591</v>
          </cell>
          <cell r="AZ226">
            <v>0.85792147495205728</v>
          </cell>
          <cell r="BA226">
            <v>1.1658549603042232</v>
          </cell>
          <cell r="BB226">
            <v>2.3592449097353887</v>
          </cell>
          <cell r="BC226">
            <v>0.73768643494507613</v>
          </cell>
          <cell r="BD226">
            <v>4.1506779227423891</v>
          </cell>
          <cell r="BE226">
            <v>2.681915873503224</v>
          </cell>
          <cell r="BF226">
            <v>0.20930823627909759</v>
          </cell>
          <cell r="BG226">
            <v>3.4105658913572143</v>
          </cell>
          <cell r="BH226">
            <v>2.0371358908141328</v>
          </cell>
          <cell r="BI226">
            <v>2.8518911276069283</v>
          </cell>
          <cell r="BJ226">
            <v>0.97192818454263008</v>
          </cell>
          <cell r="BK226">
            <v>-0.11028060286729567</v>
          </cell>
          <cell r="BL226">
            <v>-0.24670155926289392</v>
          </cell>
          <cell r="BM226">
            <v>3.005998333037288E-2</v>
          </cell>
          <cell r="BN226">
            <v>2.2251362537392945</v>
          </cell>
          <cell r="BO226">
            <v>3.528955878029878</v>
          </cell>
          <cell r="BP226">
            <v>0.25684378993017465</v>
          </cell>
          <cell r="BQ226">
            <v>-1.5152295373207343</v>
          </cell>
          <cell r="BR226">
            <v>2.7698984327002263</v>
          </cell>
          <cell r="BS226">
            <v>-2.8160773340117018</v>
          </cell>
          <cell r="BT226">
            <v>1.3389000863806508</v>
          </cell>
          <cell r="BU226">
            <v>2.7199111444032598</v>
          </cell>
          <cell r="BV226">
            <v>1.3239454328283147</v>
          </cell>
          <cell r="BW226">
            <v>2.8416141360996674</v>
          </cell>
          <cell r="BX226">
            <v>0.95924129443278072</v>
          </cell>
          <cell r="BY226">
            <v>2.5492094223943207</v>
          </cell>
          <cell r="BZ226">
            <v>-1.2854578933874088</v>
          </cell>
          <cell r="CA226">
            <v>2.6964806441330293</v>
          </cell>
          <cell r="CB226">
            <v>2.3325324473771945</v>
          </cell>
          <cell r="CC226">
            <v>0.98296935382403161</v>
          </cell>
          <cell r="CD226" t="str">
            <v>No data</v>
          </cell>
          <cell r="CE226" t="e">
            <v>#DIV/0!</v>
          </cell>
          <cell r="CF226" t="e">
            <v>#DIV/0!</v>
          </cell>
          <cell r="CG226" t="e">
            <v>#DIV/0!</v>
          </cell>
          <cell r="CH226" t="e">
            <v>#DIV/0!</v>
          </cell>
          <cell r="CI226" t="e">
            <v>#DIV/0!</v>
          </cell>
          <cell r="CJ226" t="e">
            <v>#DIV/0!</v>
          </cell>
          <cell r="CK226" t="e">
            <v>#DIV/0!</v>
          </cell>
          <cell r="CL226" t="e">
            <v>#DIV/0!</v>
          </cell>
          <cell r="CM226" t="e">
            <v>#DIV/0!</v>
          </cell>
          <cell r="CN226" t="e">
            <v>#DIV/0!</v>
          </cell>
          <cell r="CO226" t="e">
            <v>#DIV/0!</v>
          </cell>
          <cell r="CP226" t="e">
            <v>#DIV/0!</v>
          </cell>
          <cell r="CQ226" t="e">
            <v>#DIV/0!</v>
          </cell>
          <cell r="CR226" t="e">
            <v>#DIV/0!</v>
          </cell>
          <cell r="CS226" t="e">
            <v>#DIV/0!</v>
          </cell>
          <cell r="CT226" t="e">
            <v>#DIV/0!</v>
          </cell>
          <cell r="CU226" t="e">
            <v>#DIV/0!</v>
          </cell>
          <cell r="CV226" t="e">
            <v>#DIV/0!</v>
          </cell>
          <cell r="CW226" t="e">
            <v>#DIV/0!</v>
          </cell>
        </row>
        <row r="227">
          <cell r="A227" t="str">
            <v xml:space="preserve">IKBM </v>
          </cell>
          <cell r="C227">
            <v>-19.29952572053995</v>
          </cell>
          <cell r="D227">
            <v>-9.0415913200723335</v>
          </cell>
          <cell r="E227">
            <v>22.415506958250496</v>
          </cell>
          <cell r="F227">
            <v>49.248883475436458</v>
          </cell>
          <cell r="G227">
            <v>-49.863982589771489</v>
          </cell>
          <cell r="H227">
            <v>-14.487249050461205</v>
          </cell>
          <cell r="I227">
            <v>-49.492385786802032</v>
          </cell>
          <cell r="J227">
            <v>-123.61809045226131</v>
          </cell>
          <cell r="K227">
            <v>395.74468085106383</v>
          </cell>
          <cell r="L227">
            <v>87.124463519313309</v>
          </cell>
          <cell r="M227">
            <v>159.5183486238532</v>
          </cell>
          <cell r="N227">
            <v>-23.884224480777728</v>
          </cell>
          <cell r="O227">
            <v>-2.9898403483309144</v>
          </cell>
          <cell r="P227">
            <v>0.44883303411131059</v>
          </cell>
          <cell r="Q227">
            <v>-48.882931188561216</v>
          </cell>
          <cell r="R227">
            <v>9.1491841491841495</v>
          </cell>
          <cell r="S227">
            <v>-5.1788574479444742</v>
          </cell>
          <cell r="T227">
            <v>-35.472972972972975</v>
          </cell>
          <cell r="U227">
            <v>-82.809773123909252</v>
          </cell>
          <cell r="V227">
            <v>90.862944162436548</v>
          </cell>
          <cell r="W227">
            <v>-293.08510638297872</v>
          </cell>
          <cell r="X227">
            <v>44.903581267217632</v>
          </cell>
          <cell r="Y227">
            <v>-62.927756653992397</v>
          </cell>
          <cell r="Z227">
            <v>-68.974358974358978</v>
          </cell>
          <cell r="AA227">
            <v>-671.90082644628103</v>
          </cell>
          <cell r="AB227">
            <v>54.624277456647398</v>
          </cell>
          <cell r="AC227">
            <v>-87.757009345794387</v>
          </cell>
          <cell r="AD227">
            <v>-114.50381679389314</v>
          </cell>
          <cell r="AE227">
            <v>-684.21052631578948</v>
          </cell>
          <cell r="AF227">
            <v>181.08108108108109</v>
          </cell>
          <cell r="AG227">
            <v>-185.89743589743588</v>
          </cell>
          <cell r="AH227">
            <v>246.26865671641792</v>
          </cell>
          <cell r="AI227">
            <v>-19.288793103448278</v>
          </cell>
          <cell r="AJ227">
            <v>189.45260347129505</v>
          </cell>
          <cell r="AK227">
            <v>-26.06088560885609</v>
          </cell>
          <cell r="AL227">
            <v>164.56643792888335</v>
          </cell>
          <cell r="AM227">
            <v>-51.025701485498701</v>
          </cell>
          <cell r="AN227">
            <v>34.135772749157439</v>
          </cell>
          <cell r="AO227">
            <v>14.285714285714286</v>
          </cell>
          <cell r="AP227">
            <v>-27.638190954773869</v>
          </cell>
          <cell r="AQ227">
            <v>26.171875</v>
          </cell>
          <cell r="AR227">
            <v>5.7103543171654625</v>
          </cell>
          <cell r="AS227">
            <v>5.0113895216400914</v>
          </cell>
          <cell r="AT227">
            <v>3.3467616981716763</v>
          </cell>
          <cell r="AU227">
            <v>-34.872563718140931</v>
          </cell>
          <cell r="AV227">
            <v>24.263351749539595</v>
          </cell>
          <cell r="AW227">
            <v>-51.685809559095965</v>
          </cell>
          <cell r="AX227">
            <v>-70.935582822085891</v>
          </cell>
          <cell r="AY227">
            <v>-222.16358839050133</v>
          </cell>
          <cell r="AZ227">
            <v>207.12742980561555</v>
          </cell>
          <cell r="BA227">
            <v>48.101265822784811</v>
          </cell>
          <cell r="BB227">
            <v>83.570750237416902</v>
          </cell>
          <cell r="BC227">
            <v>-34.350750129332646</v>
          </cell>
          <cell r="BD227">
            <v>1.1032308904649331</v>
          </cell>
          <cell r="BE227">
            <v>35.697583787996884</v>
          </cell>
          <cell r="BF227">
            <v>-17.260195290063184</v>
          </cell>
          <cell r="BG227">
            <v>0.48594238111766747</v>
          </cell>
          <cell r="BH227">
            <v>30.051813471502591</v>
          </cell>
          <cell r="BI227">
            <v>-0.92961487383798136</v>
          </cell>
          <cell r="BJ227">
            <v>-11.501340482573726</v>
          </cell>
          <cell r="BK227">
            <v>19.963647379581946</v>
          </cell>
          <cell r="BL227">
            <v>48.030303030303031</v>
          </cell>
          <cell r="BM227">
            <v>-0.78471511429546226</v>
          </cell>
          <cell r="BN227">
            <v>23.76203576341128</v>
          </cell>
          <cell r="BO227">
            <v>-1.3753820505696026</v>
          </cell>
          <cell r="BP227">
            <v>9.6492463727285536</v>
          </cell>
          <cell r="BQ227">
            <v>21.659815005138746</v>
          </cell>
          <cell r="BR227">
            <v>-23.790918690601902</v>
          </cell>
          <cell r="BS227">
            <v>6.5124012747679094</v>
          </cell>
          <cell r="BT227">
            <v>16.222193313386235</v>
          </cell>
          <cell r="BU227">
            <v>11.853593015446608</v>
          </cell>
          <cell r="BV227">
            <v>-12.448714099869909</v>
          </cell>
          <cell r="BW227">
            <v>21.099554234769688</v>
          </cell>
          <cell r="BX227">
            <v>0.15101462954223691</v>
          </cell>
          <cell r="BY227">
            <v>14.060880218641033</v>
          </cell>
          <cell r="BZ227">
            <v>-11.65826654548459</v>
          </cell>
          <cell r="CA227">
            <v>-3.8252899364010475</v>
          </cell>
          <cell r="CB227">
            <v>12.972867840124477</v>
          </cell>
          <cell r="CC227">
            <v>-7.3771197383145388</v>
          </cell>
          <cell r="CD227" t="str">
            <v>No data</v>
          </cell>
          <cell r="CE227" t="e">
            <v>#DIV/0!</v>
          </cell>
          <cell r="CF227" t="e">
            <v>#DIV/0!</v>
          </cell>
          <cell r="CG227" t="e">
            <v>#DIV/0!</v>
          </cell>
          <cell r="CH227" t="e">
            <v>#DIV/0!</v>
          </cell>
          <cell r="CI227" t="e">
            <v>#DIV/0!</v>
          </cell>
          <cell r="CJ227" t="e">
            <v>#DIV/0!</v>
          </cell>
          <cell r="CK227" t="e">
            <v>#DIV/0!</v>
          </cell>
          <cell r="CL227" t="e">
            <v>#DIV/0!</v>
          </cell>
          <cell r="CM227" t="e">
            <v>#DIV/0!</v>
          </cell>
          <cell r="CN227" t="e">
            <v>#DIV/0!</v>
          </cell>
          <cell r="CO227" t="e">
            <v>#DIV/0!</v>
          </cell>
          <cell r="CP227" t="e">
            <v>#DIV/0!</v>
          </cell>
          <cell r="CQ227" t="e">
            <v>#DIV/0!</v>
          </cell>
          <cell r="CR227" t="e">
            <v>#DIV/0!</v>
          </cell>
          <cell r="CS227" t="e">
            <v>#DIV/0!</v>
          </cell>
          <cell r="CT227" t="e">
            <v>#DIV/0!</v>
          </cell>
          <cell r="CU227" t="e">
            <v>#DIV/0!</v>
          </cell>
          <cell r="CV227" t="e">
            <v>#DIV/0!</v>
          </cell>
          <cell r="CW227" t="e">
            <v>#DIV/0!</v>
          </cell>
        </row>
        <row r="228">
          <cell r="A228" t="str">
            <v xml:space="preserve">JUNT </v>
          </cell>
          <cell r="C228">
            <v>0.46153846153845718</v>
          </cell>
          <cell r="D228">
            <v>0.91883614088822141</v>
          </cell>
          <cell r="E228">
            <v>1.8209408194233514</v>
          </cell>
          <cell r="F228">
            <v>0.29806259314456462</v>
          </cell>
          <cell r="G228">
            <v>1.3372956909361156</v>
          </cell>
          <cell r="H228">
            <v>1.7595307917888603</v>
          </cell>
          <cell r="I228">
            <v>1.1527377521613791</v>
          </cell>
          <cell r="J228">
            <v>1.7094017094017133</v>
          </cell>
          <cell r="K228">
            <v>0.42016806722688677</v>
          </cell>
          <cell r="L228">
            <v>1.8131101813110142</v>
          </cell>
          <cell r="M228">
            <v>0.95890410958904504</v>
          </cell>
          <cell r="N228">
            <v>0.4070556309362241</v>
          </cell>
          <cell r="O228">
            <v>0.54054054054054823</v>
          </cell>
          <cell r="P228">
            <v>-0.13440860215054909</v>
          </cell>
          <cell r="Q228">
            <v>0.26917900403768891</v>
          </cell>
          <cell r="R228">
            <v>1.0738255033557009</v>
          </cell>
          <cell r="S228">
            <v>0.26560424966799845</v>
          </cell>
          <cell r="T228">
            <v>-0.66225165562913912</v>
          </cell>
          <cell r="U228">
            <v>-0.39999999999999619</v>
          </cell>
          <cell r="V228">
            <v>-0.26773761713521127</v>
          </cell>
          <cell r="W228">
            <v>-0.13422818791945546</v>
          </cell>
          <cell r="X228">
            <v>-0.26881720430107908</v>
          </cell>
          <cell r="Y228">
            <v>0</v>
          </cell>
          <cell r="Z228">
            <v>0.40431266846360803</v>
          </cell>
          <cell r="AA228">
            <v>0</v>
          </cell>
          <cell r="AB228">
            <v>0.40268456375838546</v>
          </cell>
          <cell r="AC228">
            <v>0.26737967914438882</v>
          </cell>
          <cell r="AD228">
            <v>0.93333333333333712</v>
          </cell>
          <cell r="AE228">
            <v>0.52840158520474434</v>
          </cell>
          <cell r="AF228">
            <v>0.78843626806834244</v>
          </cell>
          <cell r="AG228">
            <v>0.5215123859191545</v>
          </cell>
          <cell r="AH228">
            <v>1.2970168612191959</v>
          </cell>
          <cell r="AI228">
            <v>1.2804097311139566</v>
          </cell>
          <cell r="AJ228">
            <v>1.2642225031605563</v>
          </cell>
          <cell r="AK228">
            <v>0.87390761548065277</v>
          </cell>
          <cell r="AL228">
            <v>0.24752475247525105</v>
          </cell>
          <cell r="AM228">
            <v>0.49382716049383418</v>
          </cell>
          <cell r="AN228">
            <v>0.61425061425061422</v>
          </cell>
          <cell r="AO228">
            <v>0.73260073260072556</v>
          </cell>
          <cell r="AP228">
            <v>0.72727272727272041</v>
          </cell>
          <cell r="AQ228">
            <v>0.12033694344164685</v>
          </cell>
          <cell r="AR228">
            <v>0.84134615384615719</v>
          </cell>
          <cell r="AS228">
            <v>1.4302741358760294</v>
          </cell>
          <cell r="AT228">
            <v>0.58754406580493546</v>
          </cell>
          <cell r="AU228">
            <v>0.58411214953271029</v>
          </cell>
          <cell r="AV228">
            <v>0.81300813008130413</v>
          </cell>
          <cell r="AW228">
            <v>1.1520737327188941</v>
          </cell>
          <cell r="AX228">
            <v>0.68337129840547672</v>
          </cell>
          <cell r="AY228">
            <v>0.67873303167420163</v>
          </cell>
          <cell r="AZ228">
            <v>1.0112359550561862</v>
          </cell>
          <cell r="BA228">
            <v>1.0011123470522707</v>
          </cell>
          <cell r="BB228">
            <v>0.44052863436123973</v>
          </cell>
          <cell r="BC228">
            <v>0.54824561403508765</v>
          </cell>
          <cell r="BD228">
            <v>0.8724100327153731</v>
          </cell>
          <cell r="BE228">
            <v>1.2972972972973005</v>
          </cell>
          <cell r="BF228">
            <v>1.3874066168623236</v>
          </cell>
          <cell r="BG228">
            <v>0.84210526315789169</v>
          </cell>
          <cell r="BH228">
            <v>0.93945720250522513</v>
          </cell>
          <cell r="BI228">
            <v>0.4136504653567647</v>
          </cell>
          <cell r="BJ228">
            <v>0.72090628218331909</v>
          </cell>
          <cell r="BK228">
            <v>0.30674846625766583</v>
          </cell>
          <cell r="BL228">
            <v>0.3058103975535284</v>
          </cell>
          <cell r="BM228">
            <v>0.40650406504064174</v>
          </cell>
          <cell r="BN228">
            <v>0.50607287449392713</v>
          </cell>
          <cell r="BO228">
            <v>0.30211480362537479</v>
          </cell>
          <cell r="BP228">
            <v>0.80321285140563392</v>
          </cell>
          <cell r="BQ228">
            <v>0.29880478087649115</v>
          </cell>
          <cell r="BR228">
            <v>0.69513406156901969</v>
          </cell>
          <cell r="BS228">
            <v>0.59171597633135531</v>
          </cell>
          <cell r="BT228">
            <v>1.078431372549014</v>
          </cell>
          <cell r="BU228">
            <v>1.0669253152279423</v>
          </cell>
          <cell r="BV228">
            <v>0.76775431861803944</v>
          </cell>
          <cell r="BW228">
            <v>0.7619047619047592</v>
          </cell>
          <cell r="BX228">
            <v>0.37807183364839858</v>
          </cell>
          <cell r="BY228">
            <v>0.65913370998117027</v>
          </cell>
          <cell r="BZ228">
            <v>0.28063610851262594</v>
          </cell>
          <cell r="CA228">
            <v>0.46641791044776121</v>
          </cell>
          <cell r="CB228">
            <v>0.64995357474466375</v>
          </cell>
          <cell r="CC228">
            <v>0.55350553505534528</v>
          </cell>
          <cell r="CD228" t="str">
            <v>No data</v>
          </cell>
          <cell r="CE228" t="e">
            <v>#DIV/0!</v>
          </cell>
          <cell r="CF228" t="e">
            <v>#DIV/0!</v>
          </cell>
          <cell r="CG228" t="e">
            <v>#DIV/0!</v>
          </cell>
          <cell r="CH228" t="e">
            <v>#DIV/0!</v>
          </cell>
          <cell r="CI228" t="e">
            <v>#DIV/0!</v>
          </cell>
          <cell r="CJ228" t="e">
            <v>#DIV/0!</v>
          </cell>
          <cell r="CK228" t="e">
            <v>#DIV/0!</v>
          </cell>
          <cell r="CL228" t="e">
            <v>#DIV/0!</v>
          </cell>
          <cell r="CM228" t="e">
            <v>#DIV/0!</v>
          </cell>
          <cell r="CN228" t="e">
            <v>#DIV/0!</v>
          </cell>
          <cell r="CO228" t="e">
            <v>#DIV/0!</v>
          </cell>
          <cell r="CP228" t="e">
            <v>#DIV/0!</v>
          </cell>
          <cell r="CQ228" t="e">
            <v>#DIV/0!</v>
          </cell>
          <cell r="CR228" t="e">
            <v>#DIV/0!</v>
          </cell>
          <cell r="CS228" t="e">
            <v>#DIV/0!</v>
          </cell>
          <cell r="CT228" t="e">
            <v>#DIV/0!</v>
          </cell>
          <cell r="CU228" t="e">
            <v>#DIV/0!</v>
          </cell>
          <cell r="CV228" t="e">
            <v>#DIV/0!</v>
          </cell>
          <cell r="CW228" t="e">
            <v>#DIV/0!</v>
          </cell>
        </row>
        <row r="229">
          <cell r="A229" t="str">
            <v xml:space="preserve">KTMQ </v>
          </cell>
          <cell r="C229">
            <v>5.3821313240043054</v>
          </cell>
          <cell r="D229">
            <v>21.331290432414029</v>
          </cell>
          <cell r="E229">
            <v>-14.311772134137787</v>
          </cell>
          <cell r="F229">
            <v>-1.3263468151301785</v>
          </cell>
          <cell r="G229">
            <v>9.6083637570527713</v>
          </cell>
          <cell r="H229">
            <v>22.937168811506435</v>
          </cell>
          <cell r="I229">
            <v>-22.635467980295566</v>
          </cell>
          <cell r="J229">
            <v>-2.5947150588984398</v>
          </cell>
          <cell r="K229">
            <v>6.3572479163261972</v>
          </cell>
          <cell r="L229">
            <v>20.067609096496618</v>
          </cell>
          <cell r="M229">
            <v>-18.070130534937292</v>
          </cell>
          <cell r="N229">
            <v>-0.54670415495157765</v>
          </cell>
          <cell r="O229">
            <v>11.481074289304225</v>
          </cell>
          <cell r="P229">
            <v>21.527190757959989</v>
          </cell>
          <cell r="Q229">
            <v>-19.928124275446326</v>
          </cell>
          <cell r="R229">
            <v>6.2110901983495008</v>
          </cell>
          <cell r="S229">
            <v>5.6570338058887675</v>
          </cell>
          <cell r="T229">
            <v>17.804154302670621</v>
          </cell>
          <cell r="U229">
            <v>-19.439272806921476</v>
          </cell>
          <cell r="V229">
            <v>-7.8167482327351818</v>
          </cell>
          <cell r="W229">
            <v>15.79413065919481</v>
          </cell>
          <cell r="X229">
            <v>21.752419765664797</v>
          </cell>
          <cell r="Y229">
            <v>-18.326359832635983</v>
          </cell>
          <cell r="Z229">
            <v>3.9574795081967213</v>
          </cell>
          <cell r="AA229">
            <v>11.58063323888136</v>
          </cell>
          <cell r="AB229">
            <v>10.665783371977476</v>
          </cell>
          <cell r="AC229">
            <v>-9.8972363563803256</v>
          </cell>
          <cell r="AD229">
            <v>2.2810320008858378</v>
          </cell>
          <cell r="AE229">
            <v>5.7161416044170181</v>
          </cell>
          <cell r="AF229">
            <v>24.075780849974397</v>
          </cell>
          <cell r="AG229">
            <v>-15.046219874546054</v>
          </cell>
          <cell r="AH229">
            <v>2.1276595744680851</v>
          </cell>
          <cell r="AI229">
            <v>1.3984018264840183</v>
          </cell>
          <cell r="AJ229">
            <v>23.989117177971668</v>
          </cell>
          <cell r="AK229">
            <v>-16.934019370460049</v>
          </cell>
          <cell r="AL229">
            <v>5.0100200400801604</v>
          </cell>
          <cell r="AM229">
            <v>2.7585010409437891</v>
          </cell>
          <cell r="AN229">
            <v>20.302211717035288</v>
          </cell>
          <cell r="AO229">
            <v>-13.641147989614764</v>
          </cell>
          <cell r="AP229">
            <v>2.4213862029739173</v>
          </cell>
          <cell r="AQ229">
            <v>9.535898452994843</v>
          </cell>
          <cell r="AR229">
            <v>15.745636271456508</v>
          </cell>
          <cell r="AS229">
            <v>-8.7666604092359677</v>
          </cell>
          <cell r="AT229">
            <v>-5.7544581618655695</v>
          </cell>
          <cell r="AU229">
            <v>7.0809984717269483</v>
          </cell>
          <cell r="AV229">
            <v>18.621720810112819</v>
          </cell>
          <cell r="AW229">
            <v>-13.744700355219434</v>
          </cell>
          <cell r="AX229">
            <v>0.17934241115908336</v>
          </cell>
          <cell r="AY229">
            <v>8.5930247977721788</v>
          </cell>
          <cell r="AZ229">
            <v>14.763707412382464</v>
          </cell>
          <cell r="BA229">
            <v>-11.034262609065758</v>
          </cell>
          <cell r="BB229">
            <v>1.2139696208587489</v>
          </cell>
          <cell r="BC229">
            <v>8.4549483013293951</v>
          </cell>
          <cell r="BD229">
            <v>6.2867727173676178</v>
          </cell>
          <cell r="BE229">
            <v>-4.9871860584315737</v>
          </cell>
          <cell r="BF229">
            <v>-2.8915142687597779</v>
          </cell>
          <cell r="BG229">
            <v>7.4495861341036607</v>
          </cell>
          <cell r="BH229">
            <v>12.87353944783373</v>
          </cell>
          <cell r="BI229">
            <v>-7.3103700989373399</v>
          </cell>
          <cell r="BJ229">
            <v>2.0013836726625813</v>
          </cell>
          <cell r="BK229">
            <v>5.3824911583741102</v>
          </cell>
          <cell r="BL229">
            <v>-6.5695108495770507</v>
          </cell>
          <cell r="BM229">
            <v>0.1082517344880185</v>
          </cell>
          <cell r="BN229">
            <v>1.8137134431064144</v>
          </cell>
          <cell r="BO229">
            <v>2.2931350777252102</v>
          </cell>
          <cell r="BP229">
            <v>16.437774316862523</v>
          </cell>
          <cell r="BQ229">
            <v>-11.401588845654993</v>
          </cell>
          <cell r="BR229">
            <v>2.1272702319410768</v>
          </cell>
          <cell r="BS229">
            <v>2.705608313922236</v>
          </cell>
          <cell r="BT229">
            <v>10.371598046057223</v>
          </cell>
          <cell r="BU229">
            <v>-8.8832687900102734</v>
          </cell>
          <cell r="BV229">
            <v>4.8399687743950039</v>
          </cell>
          <cell r="BW229">
            <v>5.07983784230992</v>
          </cell>
          <cell r="BX229">
            <v>8.408786709707897</v>
          </cell>
          <cell r="BY229">
            <v>-5.9626697654150629</v>
          </cell>
          <cell r="BZ229">
            <v>-1.5253320976212543</v>
          </cell>
          <cell r="CA229">
            <v>4.3449276498960829</v>
          </cell>
          <cell r="CB229">
            <v>-2.6306888646698487E-2</v>
          </cell>
          <cell r="CC229">
            <v>1.5713104277873844</v>
          </cell>
          <cell r="CD229" t="str">
            <v>No data</v>
          </cell>
          <cell r="CE229" t="e">
            <v>#DIV/0!</v>
          </cell>
          <cell r="CF229" t="e">
            <v>#DIV/0!</v>
          </cell>
          <cell r="CG229" t="e">
            <v>#DIV/0!</v>
          </cell>
          <cell r="CH229" t="e">
            <v>#DIV/0!</v>
          </cell>
          <cell r="CI229" t="e">
            <v>#DIV/0!</v>
          </cell>
          <cell r="CJ229" t="e">
            <v>#DIV/0!</v>
          </cell>
          <cell r="CK229" t="e">
            <v>#DIV/0!</v>
          </cell>
          <cell r="CL229" t="e">
            <v>#DIV/0!</v>
          </cell>
          <cell r="CM229" t="e">
            <v>#DIV/0!</v>
          </cell>
          <cell r="CN229" t="e">
            <v>#DIV/0!</v>
          </cell>
          <cell r="CO229" t="e">
            <v>#DIV/0!</v>
          </cell>
          <cell r="CP229" t="e">
            <v>#DIV/0!</v>
          </cell>
          <cell r="CQ229" t="e">
            <v>#DIV/0!</v>
          </cell>
          <cell r="CR229" t="e">
            <v>#DIV/0!</v>
          </cell>
          <cell r="CS229" t="e">
            <v>#DIV/0!</v>
          </cell>
          <cell r="CT229" t="e">
            <v>#DIV/0!</v>
          </cell>
          <cell r="CU229" t="e">
            <v>#DIV/0!</v>
          </cell>
          <cell r="CV229" t="e">
            <v>#DIV/0!</v>
          </cell>
          <cell r="CW229" t="e">
            <v>#DIV/0!</v>
          </cell>
        </row>
        <row r="230">
          <cell r="A230" t="str">
            <v xml:space="preserve">KTMR </v>
          </cell>
          <cell r="C230">
            <v>18.970976253298154</v>
          </cell>
          <cell r="D230">
            <v>26.968285650920382</v>
          </cell>
          <cell r="E230">
            <v>-25.676855895196507</v>
          </cell>
          <cell r="F230">
            <v>-5.1938895417156283</v>
          </cell>
          <cell r="G230">
            <v>22.830937035200794</v>
          </cell>
          <cell r="H230">
            <v>31.604439959636732</v>
          </cell>
          <cell r="I230">
            <v>-27.771814138935746</v>
          </cell>
          <cell r="J230">
            <v>-0.38216560509554143</v>
          </cell>
          <cell r="K230">
            <v>16.751918158567776</v>
          </cell>
          <cell r="L230">
            <v>26.52427893391749</v>
          </cell>
          <cell r="M230">
            <v>-23.647381330255374</v>
          </cell>
          <cell r="N230">
            <v>0.75585789871504161</v>
          </cell>
          <cell r="O230">
            <v>15.303825956489122</v>
          </cell>
          <cell r="P230">
            <v>30.20494469746259</v>
          </cell>
          <cell r="Q230">
            <v>-26.670830730793256</v>
          </cell>
          <cell r="R230">
            <v>-1.41396933560477</v>
          </cell>
          <cell r="S230">
            <v>18.869880767236911</v>
          </cell>
          <cell r="T230">
            <v>21.18040412850705</v>
          </cell>
          <cell r="U230">
            <v>-25.203934740882918</v>
          </cell>
          <cell r="V230">
            <v>-8.6126704089815558</v>
          </cell>
          <cell r="W230">
            <v>24.973674973674974</v>
          </cell>
          <cell r="X230">
            <v>19.716331975846089</v>
          </cell>
          <cell r="Y230">
            <v>-23.10850439882698</v>
          </cell>
          <cell r="Z230">
            <v>-0.9610983981693364</v>
          </cell>
          <cell r="AA230">
            <v>21.457178065311151</v>
          </cell>
          <cell r="AB230">
            <v>16.689917564996829</v>
          </cell>
          <cell r="AC230">
            <v>-22.095424410390176</v>
          </cell>
          <cell r="AD230">
            <v>-5.5803571428571432E-2</v>
          </cell>
          <cell r="AE230">
            <v>22.948073701842546</v>
          </cell>
          <cell r="AF230">
            <v>21.003633060853769</v>
          </cell>
          <cell r="AG230">
            <v>-23.062488271720774</v>
          </cell>
          <cell r="AH230">
            <v>0.90243902439024393</v>
          </cell>
          <cell r="AI230">
            <v>18.358714043993231</v>
          </cell>
          <cell r="AJ230">
            <v>19.238231389768202</v>
          </cell>
          <cell r="AK230">
            <v>-20.852958807912991</v>
          </cell>
          <cell r="AL230">
            <v>-6.9898290413330448</v>
          </cell>
          <cell r="AM230">
            <v>22.522103303862263</v>
          </cell>
          <cell r="AN230">
            <v>18.524496771743259</v>
          </cell>
          <cell r="AO230">
            <v>-21.172795001201635</v>
          </cell>
          <cell r="AP230">
            <v>2.8861788617886179</v>
          </cell>
          <cell r="AQ230">
            <v>15.685499802449625</v>
          </cell>
          <cell r="AR230">
            <v>14.421106557377049</v>
          </cell>
          <cell r="AS230">
            <v>-15.200358182225207</v>
          </cell>
          <cell r="AT230">
            <v>-9.3453009503695874</v>
          </cell>
          <cell r="AU230">
            <v>14.366142496602601</v>
          </cell>
          <cell r="AV230">
            <v>20.57375657783059</v>
          </cell>
          <cell r="AW230">
            <v>-19.217232155427283</v>
          </cell>
          <cell r="AX230">
            <v>-1.8996165911467411</v>
          </cell>
          <cell r="AY230">
            <v>17.560845620891811</v>
          </cell>
          <cell r="AZ230">
            <v>15.61768039289762</v>
          </cell>
          <cell r="BA230">
            <v>-12.991765782250686</v>
          </cell>
          <cell r="BB230">
            <v>-1.7350157728706626</v>
          </cell>
          <cell r="BC230">
            <v>14.408010395169304</v>
          </cell>
          <cell r="BD230">
            <v>12.58017103153394</v>
          </cell>
          <cell r="BE230">
            <v>-12.21885941487152</v>
          </cell>
          <cell r="BF230">
            <v>-6.8212547322877235</v>
          </cell>
          <cell r="BG230">
            <v>17.97866937531742</v>
          </cell>
          <cell r="BH230">
            <v>18.012422360248447</v>
          </cell>
          <cell r="BI230">
            <v>-14.273058884835852</v>
          </cell>
          <cell r="BJ230">
            <v>-4.7048811622393778</v>
          </cell>
          <cell r="BK230">
            <v>11.717803151113095</v>
          </cell>
          <cell r="BL230">
            <v>14.485554413611968</v>
          </cell>
          <cell r="BM230">
            <v>-19.624956361278738</v>
          </cell>
          <cell r="BN230">
            <v>0.14271531397369075</v>
          </cell>
          <cell r="BO230">
            <v>12.534853460561374</v>
          </cell>
          <cell r="BP230">
            <v>16.270234555665677</v>
          </cell>
          <cell r="BQ230">
            <v>-17.223090401098641</v>
          </cell>
          <cell r="BR230">
            <v>-2.1224256292906181</v>
          </cell>
          <cell r="BS230">
            <v>9.69665088549886</v>
          </cell>
          <cell r="BT230">
            <v>18.81926683716965</v>
          </cell>
          <cell r="BU230">
            <v>-16.784753363228699</v>
          </cell>
          <cell r="BV230">
            <v>-4.0469903540442962</v>
          </cell>
          <cell r="BW230">
            <v>12.271144558014152</v>
          </cell>
          <cell r="BX230">
            <v>17.697964083837729</v>
          </cell>
          <cell r="BY230">
            <v>-13.918993582387692</v>
          </cell>
          <cell r="BZ230">
            <v>-3.7079095487311147</v>
          </cell>
          <cell r="CA230">
            <v>10.9675434548531</v>
          </cell>
          <cell r="CB230">
            <v>15.68246927271047</v>
          </cell>
          <cell r="CC230">
            <v>-16.851733503754595</v>
          </cell>
          <cell r="CD230" t="str">
            <v>No data</v>
          </cell>
          <cell r="CE230" t="e">
            <v>#DIV/0!</v>
          </cell>
          <cell r="CF230" t="e">
            <v>#DIV/0!</v>
          </cell>
          <cell r="CG230" t="e">
            <v>#DIV/0!</v>
          </cell>
          <cell r="CH230" t="e">
            <v>#DIV/0!</v>
          </cell>
          <cell r="CI230" t="e">
            <v>#DIV/0!</v>
          </cell>
          <cell r="CJ230" t="e">
            <v>#DIV/0!</v>
          </cell>
          <cell r="CK230" t="e">
            <v>#DIV/0!</v>
          </cell>
          <cell r="CL230" t="e">
            <v>#DIV/0!</v>
          </cell>
          <cell r="CM230" t="e">
            <v>#DIV/0!</v>
          </cell>
          <cell r="CN230" t="e">
            <v>#DIV/0!</v>
          </cell>
          <cell r="CO230" t="e">
            <v>#DIV/0!</v>
          </cell>
          <cell r="CP230" t="e">
            <v>#DIV/0!</v>
          </cell>
          <cell r="CQ230" t="e">
            <v>#DIV/0!</v>
          </cell>
          <cell r="CR230" t="e">
            <v>#DIV/0!</v>
          </cell>
          <cell r="CS230" t="e">
            <v>#DIV/0!</v>
          </cell>
          <cell r="CT230" t="e">
            <v>#DIV/0!</v>
          </cell>
          <cell r="CU230" t="e">
            <v>#DIV/0!</v>
          </cell>
          <cell r="CV230" t="e">
            <v>#DIV/0!</v>
          </cell>
          <cell r="CW230" t="e">
            <v>#DIV/0!</v>
          </cell>
        </row>
        <row r="231">
          <cell r="A231" t="str">
            <v xml:space="preserve">KTMS </v>
          </cell>
          <cell r="C231">
            <v>-23.486547085201792</v>
          </cell>
          <cell r="D231">
            <v>2.7106227106227108</v>
          </cell>
          <cell r="E231">
            <v>32.097004279600569</v>
          </cell>
          <cell r="F231">
            <v>7.5593952483801292</v>
          </cell>
          <cell r="G231">
            <v>-17.168674698795179</v>
          </cell>
          <cell r="H231">
            <v>-3.0909090909090908</v>
          </cell>
          <cell r="I231">
            <v>-1.6885553470919326</v>
          </cell>
          <cell r="J231">
            <v>-9.2239185750636139</v>
          </cell>
          <cell r="K231">
            <v>-27.820602662929222</v>
          </cell>
          <cell r="L231">
            <v>-14.271844660194175</v>
          </cell>
          <cell r="M231">
            <v>25.707814269535675</v>
          </cell>
          <cell r="N231">
            <v>-6.756756756756757</v>
          </cell>
          <cell r="O231">
            <v>-8.2125603864734291</v>
          </cell>
          <cell r="P231">
            <v>-34.631578947368418</v>
          </cell>
          <cell r="Q231">
            <v>66.988727858293075</v>
          </cell>
          <cell r="R231">
            <v>49.373191899710704</v>
          </cell>
          <cell r="S231">
            <v>-43.705616526791481</v>
          </cell>
          <cell r="T231">
            <v>-8.8302752293577988</v>
          </cell>
          <cell r="U231">
            <v>41.0062893081761</v>
          </cell>
          <cell r="V231">
            <v>-3.3898305084745761</v>
          </cell>
          <cell r="W231">
            <v>-32.502308402585413</v>
          </cell>
          <cell r="X231">
            <v>41.58686730506156</v>
          </cell>
          <cell r="Y231">
            <v>21.062801932367151</v>
          </cell>
          <cell r="Z231">
            <v>29.688747007182762</v>
          </cell>
          <cell r="AA231">
            <v>-27.876923076923077</v>
          </cell>
          <cell r="AB231">
            <v>-29.863481228668942</v>
          </cell>
          <cell r="AC231">
            <v>126.64233576642336</v>
          </cell>
          <cell r="AD231">
            <v>11.272141706924316</v>
          </cell>
          <cell r="AE231">
            <v>-53.835021707670045</v>
          </cell>
          <cell r="AF231">
            <v>52.351097178683382</v>
          </cell>
          <cell r="AG231">
            <v>43.552812071330592</v>
          </cell>
          <cell r="AH231">
            <v>6.9278547539417108</v>
          </cell>
          <cell r="AI231">
            <v>-61.304736371760498</v>
          </cell>
          <cell r="AJ231">
            <v>77.713625866050805</v>
          </cell>
          <cell r="AK231">
            <v>12.800519818063679</v>
          </cell>
          <cell r="AL231">
            <v>68.894009216589865</v>
          </cell>
          <cell r="AM231">
            <v>-55.184174624829467</v>
          </cell>
          <cell r="AN231">
            <v>34.55098934550989</v>
          </cell>
          <cell r="AO231">
            <v>39.536199095022624</v>
          </cell>
          <cell r="AP231">
            <v>0.56749087961086342</v>
          </cell>
          <cell r="AQ231">
            <v>-15.558242644095124</v>
          </cell>
          <cell r="AR231">
            <v>23.150357995226731</v>
          </cell>
          <cell r="AS231">
            <v>24.651162790697676</v>
          </cell>
          <cell r="AT231">
            <v>6.9340796019900495</v>
          </cell>
          <cell r="AU231">
            <v>-14.74265774934574</v>
          </cell>
          <cell r="AV231">
            <v>10.777626193724419</v>
          </cell>
          <cell r="AW231">
            <v>10.19088669950739</v>
          </cell>
          <cell r="AX231">
            <v>6.845487566359318</v>
          </cell>
          <cell r="AY231">
            <v>-17.80857740585774</v>
          </cell>
          <cell r="AZ231">
            <v>11.167674196627425</v>
          </cell>
          <cell r="BA231">
            <v>-2.4613623354321694</v>
          </cell>
          <cell r="BB231">
            <v>12.734741784037558</v>
          </cell>
          <cell r="BC231">
            <v>-11.816762103071317</v>
          </cell>
          <cell r="BD231">
            <v>-21.517119244391971</v>
          </cell>
          <cell r="BE231">
            <v>40.842421963144041</v>
          </cell>
          <cell r="BF231">
            <v>12.630173564753004</v>
          </cell>
          <cell r="BG231">
            <v>-26.955903271692744</v>
          </cell>
          <cell r="BH231">
            <v>-14.248620577734501</v>
          </cell>
          <cell r="BI231">
            <v>43.262679788039364</v>
          </cell>
          <cell r="BJ231">
            <v>31.149273447820342</v>
          </cell>
          <cell r="BK231">
            <v>-14.625302175664787</v>
          </cell>
          <cell r="BL231">
            <v>-93.581878244454927</v>
          </cell>
          <cell r="BM231">
            <v>1454.7794117647059</v>
          </cell>
          <cell r="BN231">
            <v>8.1816032158902807</v>
          </cell>
          <cell r="BO231">
            <v>-33.83606557377049</v>
          </cell>
          <cell r="BP231">
            <v>17.443012884043608</v>
          </cell>
          <cell r="BQ231">
            <v>23.178621659634317</v>
          </cell>
          <cell r="BR231">
            <v>19.091116693308976</v>
          </cell>
          <cell r="BS231">
            <v>-20.230105465004794</v>
          </cell>
          <cell r="BT231">
            <v>-27.740384615384617</v>
          </cell>
          <cell r="BU231">
            <v>49.733865602129072</v>
          </cell>
          <cell r="BV231">
            <v>41.479671184181292</v>
          </cell>
          <cell r="BW231">
            <v>-15.028266331658292</v>
          </cell>
          <cell r="BX231">
            <v>-25.910182960635741</v>
          </cell>
          <cell r="BY231">
            <v>40.733349962584185</v>
          </cell>
          <cell r="BZ231">
            <v>6.3098192130450199</v>
          </cell>
          <cell r="CA231">
            <v>-17.189063021007001</v>
          </cell>
          <cell r="CB231">
            <v>-68.471914636601568</v>
          </cell>
          <cell r="CC231">
            <v>296.10472541507022</v>
          </cell>
          <cell r="CD231" t="str">
            <v>No data</v>
          </cell>
          <cell r="CE231" t="e">
            <v>#DIV/0!</v>
          </cell>
          <cell r="CF231" t="e">
            <v>#DIV/0!</v>
          </cell>
          <cell r="CG231" t="e">
            <v>#DIV/0!</v>
          </cell>
          <cell r="CH231" t="e">
            <v>#DIV/0!</v>
          </cell>
          <cell r="CI231" t="e">
            <v>#DIV/0!</v>
          </cell>
          <cell r="CJ231" t="e">
            <v>#DIV/0!</v>
          </cell>
          <cell r="CK231" t="e">
            <v>#DIV/0!</v>
          </cell>
          <cell r="CL231" t="e">
            <v>#DIV/0!</v>
          </cell>
          <cell r="CM231" t="e">
            <v>#DIV/0!</v>
          </cell>
          <cell r="CN231" t="e">
            <v>#DIV/0!</v>
          </cell>
          <cell r="CO231" t="e">
            <v>#DIV/0!</v>
          </cell>
          <cell r="CP231" t="e">
            <v>#DIV/0!</v>
          </cell>
          <cell r="CQ231" t="e">
            <v>#DIV/0!</v>
          </cell>
          <cell r="CR231" t="e">
            <v>#DIV/0!</v>
          </cell>
          <cell r="CS231" t="e">
            <v>#DIV/0!</v>
          </cell>
          <cell r="CT231" t="e">
            <v>#DIV/0!</v>
          </cell>
          <cell r="CU231" t="e">
            <v>#DIV/0!</v>
          </cell>
          <cell r="CV231" t="e">
            <v>#DIV/0!</v>
          </cell>
          <cell r="CW231" t="e">
            <v>#DIV/0!</v>
          </cell>
        </row>
        <row r="232">
          <cell r="A232" t="str">
            <v xml:space="preserve">KTMT </v>
          </cell>
          <cell r="C232">
            <v>7.4504737295434973</v>
          </cell>
          <cell r="D232">
            <v>20.571142284569138</v>
          </cell>
          <cell r="E232">
            <v>-17.801047120418847</v>
          </cell>
          <cell r="F232">
            <v>-1.1424527348094227</v>
          </cell>
          <cell r="G232">
            <v>10.421354060134997</v>
          </cell>
          <cell r="H232">
            <v>21.478188385662683</v>
          </cell>
          <cell r="I232">
            <v>-22.2323879231473</v>
          </cell>
          <cell r="J232">
            <v>-3.2254901960784315</v>
          </cell>
          <cell r="K232">
            <v>5.6731840745618483</v>
          </cell>
          <cell r="L232">
            <v>16.594765602530916</v>
          </cell>
          <cell r="M232">
            <v>-19.100476895247493</v>
          </cell>
          <cell r="N232">
            <v>-0.86390893383473932</v>
          </cell>
          <cell r="O232">
            <v>7.1765429567356982</v>
          </cell>
          <cell r="P232">
            <v>19.647981633824372</v>
          </cell>
          <cell r="Q232">
            <v>-21.514230892228973</v>
          </cell>
          <cell r="R232">
            <v>2.4854843638586126</v>
          </cell>
          <cell r="S232">
            <v>4.5025345393102079</v>
          </cell>
          <cell r="T232">
            <v>21.466615940650563</v>
          </cell>
          <cell r="U232">
            <v>-18.808237412888577</v>
          </cell>
          <cell r="V232">
            <v>-7.4645578165686182</v>
          </cell>
          <cell r="W232">
            <v>5.3986451276706617</v>
          </cell>
          <cell r="X232">
            <v>21.526747750420252</v>
          </cell>
          <cell r="Y232">
            <v>-18.071602929210741</v>
          </cell>
          <cell r="Z232">
            <v>6.5349091270235373</v>
          </cell>
          <cell r="AA232">
            <v>7.4671389950591962</v>
          </cell>
          <cell r="AB232">
            <v>12.092297015961138</v>
          </cell>
          <cell r="AC232">
            <v>-13.016560903884848</v>
          </cell>
          <cell r="AD232">
            <v>0.72064056939501775</v>
          </cell>
          <cell r="AE232">
            <v>1.7842946736154051</v>
          </cell>
          <cell r="AF232">
            <v>23.969452399548729</v>
          </cell>
          <cell r="AG232">
            <v>-15.064753237661883</v>
          </cell>
          <cell r="AH232">
            <v>1.3434435011950878</v>
          </cell>
          <cell r="AI232">
            <v>0.82140533506831492</v>
          </cell>
          <cell r="AJ232">
            <v>24.280067758328627</v>
          </cell>
          <cell r="AK232">
            <v>-17.849029661842021</v>
          </cell>
          <cell r="AL232">
            <v>5.0406889468278422</v>
          </cell>
          <cell r="AM232">
            <v>0.94020308386611506</v>
          </cell>
          <cell r="AN232">
            <v>20.521609538002981</v>
          </cell>
          <cell r="AO232">
            <v>-14.517126252009398</v>
          </cell>
          <cell r="AP232">
            <v>0.88962823665557644</v>
          </cell>
          <cell r="AQ232">
            <v>9.8071546347408418</v>
          </cell>
          <cell r="AR232">
            <v>16.014885421427174</v>
          </cell>
          <cell r="AS232">
            <v>-7.1243669105233538</v>
          </cell>
          <cell r="AT232">
            <v>-5.5925836160930684</v>
          </cell>
          <cell r="AU232">
            <v>6.2576214620370969</v>
          </cell>
          <cell r="AV232">
            <v>18.198840299589271</v>
          </cell>
          <cell r="AW232">
            <v>-13.245439215085083</v>
          </cell>
          <cell r="AX232">
            <v>0.3004064322318431</v>
          </cell>
          <cell r="AY232">
            <v>7.8459008691566829</v>
          </cell>
          <cell r="AZ232">
            <v>12.807667174907428</v>
          </cell>
          <cell r="BA232">
            <v>-10.339833944776984</v>
          </cell>
          <cell r="BB232">
            <v>0.55453860234736729</v>
          </cell>
          <cell r="BC232">
            <v>7.179953954061145</v>
          </cell>
          <cell r="BD232">
            <v>5.579978019782196</v>
          </cell>
          <cell r="BE232">
            <v>-5.5500354861603975</v>
          </cell>
          <cell r="BF232">
            <v>-4.8241659152389538</v>
          </cell>
          <cell r="BG232">
            <v>5.1371124796041894</v>
          </cell>
          <cell r="BH232">
            <v>11.554443053817272</v>
          </cell>
          <cell r="BI232">
            <v>-8.5087286272045954</v>
          </cell>
          <cell r="BJ232">
            <v>0.45617305145435816</v>
          </cell>
          <cell r="BK232">
            <v>4.814453125</v>
          </cell>
          <cell r="BL232">
            <v>3.5684338022919966</v>
          </cell>
          <cell r="BM232">
            <v>-8.6496941345807841</v>
          </cell>
          <cell r="BN232">
            <v>1.9449505145501995</v>
          </cell>
          <cell r="BO232">
            <v>2.0672333848531683</v>
          </cell>
          <cell r="BP232">
            <v>17.968010600037857</v>
          </cell>
          <cell r="BQ232">
            <v>-13.077139074972923</v>
          </cell>
          <cell r="BR232">
            <v>4.0103373482855691</v>
          </cell>
          <cell r="BS232">
            <v>-0.7187860502262845</v>
          </cell>
          <cell r="BT232">
            <v>10.462102252413301</v>
          </cell>
          <cell r="BU232">
            <v>-8.9776267346360807</v>
          </cell>
          <cell r="BV232">
            <v>8.3296293003822566</v>
          </cell>
          <cell r="BW232">
            <v>3.9184309863778104</v>
          </cell>
          <cell r="BX232">
            <v>8.5639831010384171</v>
          </cell>
          <cell r="BY232">
            <v>-8.2193773639802146</v>
          </cell>
          <cell r="BZ232">
            <v>-0.40022190521477252</v>
          </cell>
          <cell r="CA232">
            <v>2.8366819176447184</v>
          </cell>
          <cell r="CB232">
            <v>5.9037449705973382</v>
          </cell>
          <cell r="CC232">
            <v>-6.3892744940454449</v>
          </cell>
          <cell r="CD232" t="str">
            <v>No data</v>
          </cell>
          <cell r="CE232" t="e">
            <v>#DIV/0!</v>
          </cell>
          <cell r="CF232" t="e">
            <v>#DIV/0!</v>
          </cell>
          <cell r="CG232" t="e">
            <v>#DIV/0!</v>
          </cell>
          <cell r="CH232" t="e">
            <v>#DIV/0!</v>
          </cell>
          <cell r="CI232" t="e">
            <v>#DIV/0!</v>
          </cell>
          <cell r="CJ232" t="e">
            <v>#DIV/0!</v>
          </cell>
          <cell r="CK232" t="e">
            <v>#DIV/0!</v>
          </cell>
          <cell r="CL232" t="e">
            <v>#DIV/0!</v>
          </cell>
          <cell r="CM232" t="e">
            <v>#DIV/0!</v>
          </cell>
          <cell r="CN232" t="e">
            <v>#DIV/0!</v>
          </cell>
          <cell r="CO232" t="e">
            <v>#DIV/0!</v>
          </cell>
          <cell r="CP232" t="e">
            <v>#DIV/0!</v>
          </cell>
          <cell r="CQ232" t="e">
            <v>#DIV/0!</v>
          </cell>
          <cell r="CR232" t="e">
            <v>#DIV/0!</v>
          </cell>
          <cell r="CS232" t="e">
            <v>#DIV/0!</v>
          </cell>
          <cell r="CT232" t="e">
            <v>#DIV/0!</v>
          </cell>
          <cell r="CU232" t="e">
            <v>#DIV/0!</v>
          </cell>
          <cell r="CV232" t="e">
            <v>#DIV/0!</v>
          </cell>
          <cell r="CW232" t="e">
            <v>#DIV/0!</v>
          </cell>
        </row>
        <row r="233">
          <cell r="A233" t="str">
            <v xml:space="preserve">KTMU </v>
          </cell>
          <cell r="C233">
            <v>23.129123468426013</v>
          </cell>
          <cell r="D233">
            <v>25.995101041028782</v>
          </cell>
          <cell r="E233">
            <v>-31.822600243013365</v>
          </cell>
          <cell r="F233">
            <v>-3.9921582605596151</v>
          </cell>
          <cell r="G233">
            <v>25.635789864488583</v>
          </cell>
          <cell r="H233">
            <v>34.988179669030735</v>
          </cell>
          <cell r="I233">
            <v>-28.546409807355516</v>
          </cell>
          <cell r="J233">
            <v>-2.1752450980392157</v>
          </cell>
          <cell r="K233">
            <v>19.636705292828061</v>
          </cell>
          <cell r="L233">
            <v>24.973821989528794</v>
          </cell>
          <cell r="M233">
            <v>-25.219941348973606</v>
          </cell>
          <cell r="N233">
            <v>-1.134453781512605</v>
          </cell>
          <cell r="O233">
            <v>11.743873069839921</v>
          </cell>
          <cell r="P233">
            <v>27.636916835699797</v>
          </cell>
          <cell r="Q233">
            <v>-30.393325387365913</v>
          </cell>
          <cell r="R233">
            <v>-0.51369863013698636</v>
          </cell>
          <cell r="S233">
            <v>18.602983362019508</v>
          </cell>
          <cell r="T233">
            <v>23.823920667553512</v>
          </cell>
          <cell r="U233">
            <v>-27.424553179021387</v>
          </cell>
          <cell r="V233">
            <v>-7.1995693715516085</v>
          </cell>
          <cell r="W233">
            <v>23.172853828306266</v>
          </cell>
          <cell r="X233">
            <v>15.575700494466682</v>
          </cell>
          <cell r="Y233">
            <v>-23.866761739839056</v>
          </cell>
          <cell r="Z233">
            <v>2.0069574525020069</v>
          </cell>
          <cell r="AA233">
            <v>22.783315844700944</v>
          </cell>
          <cell r="AB233">
            <v>11.270163444076488</v>
          </cell>
          <cell r="AC233">
            <v>-25.067204301075268</v>
          </cell>
          <cell r="AD233">
            <v>-6.0474055092889172</v>
          </cell>
          <cell r="AE233">
            <v>24.914768853129686</v>
          </cell>
          <cell r="AF233">
            <v>19.661572052401748</v>
          </cell>
          <cell r="AG233">
            <v>-24.65103548946264</v>
          </cell>
          <cell r="AH233">
            <v>3.0027848407797553</v>
          </cell>
          <cell r="AI233">
            <v>17.562007758316682</v>
          </cell>
          <cell r="AJ233">
            <v>18.248175182481752</v>
          </cell>
          <cell r="AK233">
            <v>-21.292068324031796</v>
          </cell>
          <cell r="AL233">
            <v>-7.0047271164589597</v>
          </cell>
          <cell r="AM233">
            <v>20.702402957486136</v>
          </cell>
          <cell r="AN233">
            <v>17.304747320061256</v>
          </cell>
          <cell r="AO233">
            <v>-21.760770234986946</v>
          </cell>
          <cell r="AP233">
            <v>1.2201480863489416</v>
          </cell>
          <cell r="AQ233">
            <v>15.78405110241088</v>
          </cell>
          <cell r="AR233">
            <v>15.670048051254671</v>
          </cell>
          <cell r="AS233">
            <v>-12.139395338102931</v>
          </cell>
          <cell r="AT233">
            <v>-8.1428946677173624</v>
          </cell>
          <cell r="AU233">
            <v>15.613382899628252</v>
          </cell>
          <cell r="AV233">
            <v>23.200593618600049</v>
          </cell>
          <cell r="AW233">
            <v>-18.978786053670614</v>
          </cell>
          <cell r="AX233">
            <v>-1.6106384736103081</v>
          </cell>
          <cell r="AY233">
            <v>16.563129617192747</v>
          </cell>
          <cell r="AZ233">
            <v>15.592365862441484</v>
          </cell>
          <cell r="BA233">
            <v>-13.744548286604362</v>
          </cell>
          <cell r="BB233">
            <v>-1.9141866512568622</v>
          </cell>
          <cell r="BC233">
            <v>14.69916783268282</v>
          </cell>
          <cell r="BD233">
            <v>13.630818619582664</v>
          </cell>
          <cell r="BE233">
            <v>-11.735789354729349</v>
          </cell>
          <cell r="BF233">
            <v>-7.445105947122463</v>
          </cell>
          <cell r="BG233">
            <v>16.094895559551805</v>
          </cell>
          <cell r="BH233">
            <v>16.604110813226093</v>
          </cell>
          <cell r="BI233">
            <v>-15.001021867974657</v>
          </cell>
          <cell r="BJ233">
            <v>-5.800673238759317</v>
          </cell>
          <cell r="BK233">
            <v>10.663008104141408</v>
          </cell>
          <cell r="BL233">
            <v>14.957905662553339</v>
          </cell>
          <cell r="BM233">
            <v>-18.33868378812199</v>
          </cell>
          <cell r="BN233">
            <v>0.95823095823095827</v>
          </cell>
          <cell r="BO233">
            <v>9.6556339742029689</v>
          </cell>
          <cell r="BP233">
            <v>16.257004938134607</v>
          </cell>
          <cell r="BQ233">
            <v>-16.546556579010165</v>
          </cell>
          <cell r="BR233">
            <v>-2.9909641999313736</v>
          </cell>
          <cell r="BS233">
            <v>5.8126510640806464</v>
          </cell>
          <cell r="BT233">
            <v>16.680595019221126</v>
          </cell>
          <cell r="BU233">
            <v>-14.415317767273075</v>
          </cell>
          <cell r="BV233">
            <v>-2.0754295916090157</v>
          </cell>
          <cell r="BW233">
            <v>9.5259799453053784</v>
          </cell>
          <cell r="BX233">
            <v>16.266125676238037</v>
          </cell>
          <cell r="BY233">
            <v>-13.073240570891683</v>
          </cell>
          <cell r="BZ233">
            <v>-3.9168253641463791</v>
          </cell>
          <cell r="CA233">
            <v>7.8047996571673455</v>
          </cell>
          <cell r="CB233">
            <v>12.814906832298137</v>
          </cell>
          <cell r="CC233">
            <v>-14.922480620155039</v>
          </cell>
          <cell r="CD233" t="str">
            <v>No data</v>
          </cell>
          <cell r="CE233" t="e">
            <v>#DIV/0!</v>
          </cell>
          <cell r="CF233" t="e">
            <v>#DIV/0!</v>
          </cell>
          <cell r="CG233" t="e">
            <v>#DIV/0!</v>
          </cell>
          <cell r="CH233" t="e">
            <v>#DIV/0!</v>
          </cell>
          <cell r="CI233" t="e">
            <v>#DIV/0!</v>
          </cell>
          <cell r="CJ233" t="e">
            <v>#DIV/0!</v>
          </cell>
          <cell r="CK233" t="e">
            <v>#DIV/0!</v>
          </cell>
          <cell r="CL233" t="e">
            <v>#DIV/0!</v>
          </cell>
          <cell r="CM233" t="e">
            <v>#DIV/0!</v>
          </cell>
          <cell r="CN233" t="e">
            <v>#DIV/0!</v>
          </cell>
          <cell r="CO233" t="e">
            <v>#DIV/0!</v>
          </cell>
          <cell r="CP233" t="e">
            <v>#DIV/0!</v>
          </cell>
          <cell r="CQ233" t="e">
            <v>#DIV/0!</v>
          </cell>
          <cell r="CR233" t="e">
            <v>#DIV/0!</v>
          </cell>
          <cell r="CS233" t="e">
            <v>#DIV/0!</v>
          </cell>
          <cell r="CT233" t="e">
            <v>#DIV/0!</v>
          </cell>
          <cell r="CU233" t="e">
            <v>#DIV/0!</v>
          </cell>
          <cell r="CV233" t="e">
            <v>#DIV/0!</v>
          </cell>
          <cell r="CW233" t="e">
            <v>#DIV/0!</v>
          </cell>
        </row>
        <row r="234">
          <cell r="A234" t="str">
            <v xml:space="preserve">KTMW </v>
          </cell>
          <cell r="C234">
            <v>4.6752350556370219</v>
          </cell>
          <cell r="D234">
            <v>-1.6151627523691801</v>
          </cell>
          <cell r="E234">
            <v>10.331686070860206</v>
          </cell>
          <cell r="F234">
            <v>-3.3630669956348451</v>
          </cell>
          <cell r="G234">
            <v>2.0110766330177934</v>
          </cell>
          <cell r="H234">
            <v>5.7333179315390241</v>
          </cell>
          <cell r="I234">
            <v>0.77931536780772037</v>
          </cell>
          <cell r="J234">
            <v>-8.4519765845197661</v>
          </cell>
          <cell r="K234">
            <v>5.3285968028419184</v>
          </cell>
          <cell r="L234">
            <v>3.6649803260258573</v>
          </cell>
          <cell r="M234">
            <v>0.75190687922495747</v>
          </cell>
          <cell r="N234">
            <v>-0.5346058627246959</v>
          </cell>
          <cell r="O234">
            <v>7.9178991414760835</v>
          </cell>
          <cell r="P234">
            <v>2.583815222114517</v>
          </cell>
          <cell r="Q234">
            <v>8.439231019876182</v>
          </cell>
          <cell r="R234">
            <v>-3.2572115384615383</v>
          </cell>
          <cell r="S234">
            <v>4.3918499192446268</v>
          </cell>
          <cell r="T234">
            <v>-1.9726271942874145</v>
          </cell>
          <cell r="U234">
            <v>6.6379336510152669</v>
          </cell>
          <cell r="V234">
            <v>-12.606022656116583</v>
          </cell>
          <cell r="W234">
            <v>11.366226998860121</v>
          </cell>
          <cell r="X234">
            <v>1.7604912998976459</v>
          </cell>
          <cell r="Y234">
            <v>4.1555306491938957</v>
          </cell>
          <cell r="Z234">
            <v>-6.9530667991060344</v>
          </cell>
          <cell r="AA234">
            <v>6.838063043027014</v>
          </cell>
          <cell r="AB234">
            <v>-2.2259846234977378</v>
          </cell>
          <cell r="AC234">
            <v>11.028472478496608</v>
          </cell>
          <cell r="AD234">
            <v>0.81816322356310078</v>
          </cell>
          <cell r="AE234">
            <v>0.78616352201257866</v>
          </cell>
          <cell r="AF234">
            <v>4.2247496351466962</v>
          </cell>
          <cell r="AG234">
            <v>3.9207165447478332</v>
          </cell>
          <cell r="AH234">
            <v>-1.1801602973632246</v>
          </cell>
          <cell r="AI234">
            <v>3.5028328278910124</v>
          </cell>
          <cell r="AJ234">
            <v>4.7834283507847459</v>
          </cell>
          <cell r="AK234">
            <v>3.6373095181323563</v>
          </cell>
          <cell r="AL234">
            <v>3.2753968751960847</v>
          </cell>
          <cell r="AM234">
            <v>-2.0252344208842175E-2</v>
          </cell>
          <cell r="AN234">
            <v>3.9581096684019688</v>
          </cell>
          <cell r="AO234">
            <v>4.1367081701447752</v>
          </cell>
          <cell r="AP234">
            <v>1.3060399670683331</v>
          </cell>
          <cell r="AQ234">
            <v>2.0206124635218501</v>
          </cell>
          <cell r="AR234">
            <v>2.0656818017235135</v>
          </cell>
          <cell r="AS234">
            <v>3.6131755857885306</v>
          </cell>
          <cell r="AT234">
            <v>-4.3927825521279145</v>
          </cell>
          <cell r="AU234">
            <v>3.6706775533591176</v>
          </cell>
          <cell r="AV234">
            <v>2.3835020207951914</v>
          </cell>
          <cell r="AW234">
            <v>0.98687540065454304</v>
          </cell>
          <cell r="AX234">
            <v>-5.6562484339241266</v>
          </cell>
          <cell r="AY234">
            <v>2.1247587513501069</v>
          </cell>
          <cell r="AZ234">
            <v>1.3142153718119876</v>
          </cell>
          <cell r="BA234">
            <v>1.7113031573543252E-2</v>
          </cell>
          <cell r="BB234">
            <v>-4.4606039866541192</v>
          </cell>
          <cell r="BC234">
            <v>4.3894838640352445</v>
          </cell>
          <cell r="BD234">
            <v>6.1057832524146924</v>
          </cell>
          <cell r="BE234">
            <v>2.7017850213426464</v>
          </cell>
          <cell r="BF234">
            <v>-1.0626741604874133</v>
          </cell>
          <cell r="BG234">
            <v>4.5095792756667299</v>
          </cell>
          <cell r="BH234">
            <v>3.3755595480982978</v>
          </cell>
          <cell r="BI234">
            <v>4.470137712644525</v>
          </cell>
          <cell r="BJ234">
            <v>-0.63301846891301283</v>
          </cell>
          <cell r="BK234">
            <v>-1.0726295029866204</v>
          </cell>
          <cell r="BL234">
            <v>-6.0968088920760133</v>
          </cell>
          <cell r="BM234">
            <v>2.9966093411125025</v>
          </cell>
          <cell r="BN234">
            <v>-1.734978349842814</v>
          </cell>
          <cell r="BO234">
            <v>6.4180726164247126</v>
          </cell>
          <cell r="BP234">
            <v>0.23681560997745288</v>
          </cell>
          <cell r="BQ234">
            <v>-4.5440398381574854</v>
          </cell>
          <cell r="BR234">
            <v>3.8177668435249132</v>
          </cell>
          <cell r="BS234">
            <v>-0.72376873661670238</v>
          </cell>
          <cell r="BT234">
            <v>2.1353694836288342</v>
          </cell>
          <cell r="BU234">
            <v>0.81939516810272006</v>
          </cell>
          <cell r="BV234">
            <v>-3.1001256807708422</v>
          </cell>
          <cell r="BW234">
            <v>4.0005764519383193</v>
          </cell>
          <cell r="BX234">
            <v>3.9575423329545769</v>
          </cell>
          <cell r="BY234">
            <v>3.048439124523473</v>
          </cell>
          <cell r="BZ234">
            <v>-5.7367188813721555</v>
          </cell>
          <cell r="CA234">
            <v>8.3884512995032523</v>
          </cell>
          <cell r="CB234">
            <v>1.0394115487358679</v>
          </cell>
          <cell r="CC234">
            <v>5.5595930232558137</v>
          </cell>
          <cell r="CD234" t="str">
            <v>No data</v>
          </cell>
          <cell r="CE234" t="e">
            <v>#DIV/0!</v>
          </cell>
          <cell r="CF234" t="e">
            <v>#DIV/0!</v>
          </cell>
          <cell r="CG234" t="e">
            <v>#DIV/0!</v>
          </cell>
          <cell r="CH234" t="e">
            <v>#DIV/0!</v>
          </cell>
          <cell r="CI234" t="e">
            <v>#DIV/0!</v>
          </cell>
          <cell r="CJ234" t="e">
            <v>#DIV/0!</v>
          </cell>
          <cell r="CK234" t="e">
            <v>#DIV/0!</v>
          </cell>
          <cell r="CL234" t="e">
            <v>#DIV/0!</v>
          </cell>
          <cell r="CM234" t="e">
            <v>#DIV/0!</v>
          </cell>
          <cell r="CN234" t="e">
            <v>#DIV/0!</v>
          </cell>
          <cell r="CO234" t="e">
            <v>#DIV/0!</v>
          </cell>
          <cell r="CP234" t="e">
            <v>#DIV/0!</v>
          </cell>
          <cell r="CQ234" t="e">
            <v>#DIV/0!</v>
          </cell>
          <cell r="CR234" t="e">
            <v>#DIV/0!</v>
          </cell>
          <cell r="CS234" t="e">
            <v>#DIV/0!</v>
          </cell>
          <cell r="CT234" t="e">
            <v>#DIV/0!</v>
          </cell>
          <cell r="CU234" t="e">
            <v>#DIV/0!</v>
          </cell>
          <cell r="CV234" t="e">
            <v>#DIV/0!</v>
          </cell>
          <cell r="CW234" t="e">
            <v>#DIV/0!</v>
          </cell>
        </row>
        <row r="235">
          <cell r="A235" t="str">
            <v xml:space="preserve">KTMX </v>
          </cell>
          <cell r="C235">
            <v>7.6276967681418943</v>
          </cell>
          <cell r="D235">
            <v>1.7232500099037358</v>
          </cell>
          <cell r="E235">
            <v>3.2712828101877092</v>
          </cell>
          <cell r="F235">
            <v>-3.3222716645297532</v>
          </cell>
          <cell r="G235">
            <v>7.1108163981745136</v>
          </cell>
          <cell r="H235">
            <v>7.0903131828113617</v>
          </cell>
          <cell r="I235">
            <v>-1.5710545108307545</v>
          </cell>
          <cell r="J235">
            <v>-1.3888409051649679</v>
          </cell>
          <cell r="K235">
            <v>7.8267876537154466</v>
          </cell>
          <cell r="L235">
            <v>6.719303375897586</v>
          </cell>
          <cell r="M235">
            <v>-1.0747450144618664</v>
          </cell>
          <cell r="N235">
            <v>2.0128031515449956</v>
          </cell>
          <cell r="O235">
            <v>9.295239244554395</v>
          </cell>
          <cell r="P235">
            <v>3.2765616805145332</v>
          </cell>
          <cell r="Q235">
            <v>-4.0385951782755116</v>
          </cell>
          <cell r="R235">
            <v>3.2114307996546247</v>
          </cell>
          <cell r="S235">
            <v>3.9291882556131261</v>
          </cell>
          <cell r="T235">
            <v>-3.5365600332363938</v>
          </cell>
          <cell r="U235">
            <v>-4.3364737550471064</v>
          </cell>
          <cell r="V235">
            <v>-6.1622442949998595</v>
          </cell>
          <cell r="W235">
            <v>7.9612582086419383</v>
          </cell>
          <cell r="X235">
            <v>2.8191312076435953</v>
          </cell>
          <cell r="Y235">
            <v>-3.5927496690888461</v>
          </cell>
          <cell r="Z235">
            <v>-0.33343607273949954</v>
          </cell>
          <cell r="AA235">
            <v>7.6750070283947149</v>
          </cell>
          <cell r="AB235">
            <v>0.26109660574412535</v>
          </cell>
          <cell r="AC235">
            <v>2.5755208333333335</v>
          </cell>
          <cell r="AD235">
            <v>3.4781284114854403</v>
          </cell>
          <cell r="AE235">
            <v>5.0442846978581422</v>
          </cell>
          <cell r="AF235">
            <v>2.3426369263108722</v>
          </cell>
          <cell r="AG235">
            <v>-2.4761513533251174</v>
          </cell>
          <cell r="AH235">
            <v>1.5982963985678516</v>
          </cell>
          <cell r="AI235">
            <v>7.5179657269209512</v>
          </cell>
          <cell r="AJ235">
            <v>1.3517566409597257</v>
          </cell>
          <cell r="AK235">
            <v>1.1350425905180614</v>
          </cell>
          <cell r="AL235">
            <v>-0.84225045978933288</v>
          </cell>
          <cell r="AM235">
            <v>10.732427020760881</v>
          </cell>
          <cell r="AN235">
            <v>3.0150179873232199</v>
          </cell>
          <cell r="AO235">
            <v>-2.1673657175588033</v>
          </cell>
          <cell r="AP235">
            <v>3.6639721991387777</v>
          </cell>
          <cell r="AQ235">
            <v>6.0359277073312931</v>
          </cell>
          <cell r="AR235">
            <v>-0.93812821085548359</v>
          </cell>
          <cell r="AS235">
            <v>-1.5263203538288093</v>
          </cell>
          <cell r="AT235">
            <v>-4.1849405548216643</v>
          </cell>
          <cell r="AU235">
            <v>8.7575139248883254</v>
          </cell>
          <cell r="AV235">
            <v>0.3667832936125619</v>
          </cell>
          <cell r="AW235">
            <v>-0.4900639946109801</v>
          </cell>
          <cell r="AX235">
            <v>-3.2899524446174415</v>
          </cell>
          <cell r="AY235">
            <v>5.8220316738122317</v>
          </cell>
          <cell r="AZ235">
            <v>1.0682629977510252</v>
          </cell>
          <cell r="BA235">
            <v>-1.4316567950521941</v>
          </cell>
          <cell r="BB235">
            <v>-0.58098036286373522</v>
          </cell>
          <cell r="BC235">
            <v>3.1556275357721271</v>
          </cell>
          <cell r="BD235">
            <v>7.8630043863198615</v>
          </cell>
          <cell r="BE235">
            <v>-7.0527152953887243E-2</v>
          </cell>
          <cell r="BF235">
            <v>-0.7628314863200889</v>
          </cell>
          <cell r="BG235">
            <v>6.5868716520897017</v>
          </cell>
          <cell r="BH235">
            <v>6.0889564019932143</v>
          </cell>
          <cell r="BI235">
            <v>0.82432287763622736</v>
          </cell>
          <cell r="BJ235">
            <v>-0.8985453387131026</v>
          </cell>
          <cell r="BK235">
            <v>2.7883804090160313</v>
          </cell>
          <cell r="BL235">
            <v>-1.0931738524280448</v>
          </cell>
          <cell r="BM235">
            <v>-4.1825846397049133</v>
          </cell>
          <cell r="BN235">
            <v>1.2373685295937306E-2</v>
          </cell>
          <cell r="BO235">
            <v>8.0872649290663148</v>
          </cell>
          <cell r="BP235">
            <v>0.84830910501481682</v>
          </cell>
          <cell r="BQ235">
            <v>-4.3672913461295932</v>
          </cell>
          <cell r="BR235">
            <v>0.36396724294813465</v>
          </cell>
          <cell r="BS235">
            <v>1.1273601639796602</v>
          </cell>
          <cell r="BT235">
            <v>4.7346196323003964</v>
          </cell>
          <cell r="BU235">
            <v>-1.3360790978674837</v>
          </cell>
          <cell r="BV235">
            <v>-2.6303877684454058</v>
          </cell>
          <cell r="BW235">
            <v>6.1131198347107434</v>
          </cell>
          <cell r="BX235">
            <v>5.521211088665515</v>
          </cell>
          <cell r="BY235">
            <v>-0.12570492786382351</v>
          </cell>
          <cell r="BZ235">
            <v>-4.1881249855661533</v>
          </cell>
          <cell r="CA235">
            <v>8.13859596263935</v>
          </cell>
          <cell r="CB235">
            <v>6.8640781027104136</v>
          </cell>
          <cell r="CC235">
            <v>-1.7374618039984566</v>
          </cell>
          <cell r="CD235" t="str">
            <v>No data</v>
          </cell>
          <cell r="CE235" t="e">
            <v>#DIV/0!</v>
          </cell>
          <cell r="CF235" t="e">
            <v>#DIV/0!</v>
          </cell>
          <cell r="CG235" t="e">
            <v>#DIV/0!</v>
          </cell>
          <cell r="CH235" t="e">
            <v>#DIV/0!</v>
          </cell>
          <cell r="CI235" t="e">
            <v>#DIV/0!</v>
          </cell>
          <cell r="CJ235" t="e">
            <v>#DIV/0!</v>
          </cell>
          <cell r="CK235" t="e">
            <v>#DIV/0!</v>
          </cell>
          <cell r="CL235" t="e">
            <v>#DIV/0!</v>
          </cell>
          <cell r="CM235" t="e">
            <v>#DIV/0!</v>
          </cell>
          <cell r="CN235" t="e">
            <v>#DIV/0!</v>
          </cell>
          <cell r="CO235" t="e">
            <v>#DIV/0!</v>
          </cell>
          <cell r="CP235" t="e">
            <v>#DIV/0!</v>
          </cell>
          <cell r="CQ235" t="e">
            <v>#DIV/0!</v>
          </cell>
          <cell r="CR235" t="e">
            <v>#DIV/0!</v>
          </cell>
          <cell r="CS235" t="e">
            <v>#DIV/0!</v>
          </cell>
          <cell r="CT235" t="e">
            <v>#DIV/0!</v>
          </cell>
          <cell r="CU235" t="e">
            <v>#DIV/0!</v>
          </cell>
          <cell r="CV235" t="e">
            <v>#DIV/0!</v>
          </cell>
          <cell r="CW235" t="e">
            <v>#DIV/0!</v>
          </cell>
        </row>
        <row r="236">
          <cell r="A236" t="str">
            <v xml:space="preserve">KTMY </v>
          </cell>
          <cell r="C236">
            <v>263.05970149253733</v>
          </cell>
          <cell r="D236">
            <v>84.994861253854054</v>
          </cell>
          <cell r="E236">
            <v>-90.388888888888886</v>
          </cell>
          <cell r="F236">
            <v>2.8901734104046244</v>
          </cell>
          <cell r="G236">
            <v>736.51685393258424</v>
          </cell>
          <cell r="H236">
            <v>30.758898589657488</v>
          </cell>
          <cell r="I236">
            <v>-34.720082177709294</v>
          </cell>
          <cell r="J236">
            <v>152.39968528717546</v>
          </cell>
          <cell r="K236">
            <v>27.556109725685786</v>
          </cell>
          <cell r="L236">
            <v>26.637341153470185</v>
          </cell>
          <cell r="M236">
            <v>-10.825935932072559</v>
          </cell>
          <cell r="N236">
            <v>17.377191084180915</v>
          </cell>
          <cell r="O236">
            <v>16.334808259587021</v>
          </cell>
          <cell r="P236">
            <v>6.561014263074485</v>
          </cell>
          <cell r="Q236">
            <v>-60.990481856038073</v>
          </cell>
          <cell r="R236">
            <v>85.284025924513912</v>
          </cell>
          <cell r="S236">
            <v>0.86419753086419748</v>
          </cell>
          <cell r="T236">
            <v>-14.259485924112607</v>
          </cell>
          <cell r="U236">
            <v>-90.364025695931474</v>
          </cell>
          <cell r="V236">
            <v>552.83950617283949</v>
          </cell>
          <cell r="W236">
            <v>-31.580937972768531</v>
          </cell>
          <cell r="X236">
            <v>22.830292979546712</v>
          </cell>
          <cell r="Y236">
            <v>-124.93249324932493</v>
          </cell>
          <cell r="Z236">
            <v>-433.39350180505414</v>
          </cell>
          <cell r="AA236">
            <v>22.956145100162427</v>
          </cell>
          <cell r="AB236">
            <v>39.718185821224132</v>
          </cell>
          <cell r="AC236">
            <v>-91.270091396155053</v>
          </cell>
          <cell r="AD236">
            <v>379.06137184115522</v>
          </cell>
          <cell r="AE236">
            <v>131.57498116051244</v>
          </cell>
          <cell r="AF236">
            <v>-21.998047510575983</v>
          </cell>
          <cell r="AG236">
            <v>-113.01627033792241</v>
          </cell>
          <cell r="AH236">
            <v>-381.73076923076923</v>
          </cell>
          <cell r="AI236">
            <v>201.8202502844141</v>
          </cell>
          <cell r="AJ236">
            <v>-55.597436863927626</v>
          </cell>
          <cell r="AK236">
            <v>-96.859083191850601</v>
          </cell>
          <cell r="AL236">
            <v>-5321.6216216216217</v>
          </cell>
          <cell r="AM236">
            <v>-264.07867494824018</v>
          </cell>
          <cell r="AN236">
            <v>-11.67192429022082</v>
          </cell>
          <cell r="AO236">
            <v>-117.71428571428571</v>
          </cell>
          <cell r="AP236">
            <v>-250.40322580645162</v>
          </cell>
          <cell r="AQ236">
            <v>297.45308310991959</v>
          </cell>
          <cell r="AR236">
            <v>-56.897133220910625</v>
          </cell>
          <cell r="AS236">
            <v>-228.24726134585291</v>
          </cell>
          <cell r="AT236">
            <v>-11.592434411226357</v>
          </cell>
          <cell r="AU236">
            <v>-187.30158730158729</v>
          </cell>
          <cell r="AV236">
            <v>-91.936758893280626</v>
          </cell>
          <cell r="AW236">
            <v>-858.82352941176475</v>
          </cell>
          <cell r="AX236">
            <v>-186.3049095607235</v>
          </cell>
          <cell r="AY236">
            <v>318.41317365269464</v>
          </cell>
          <cell r="AZ236">
            <v>-4.0071556350626114</v>
          </cell>
          <cell r="BA236">
            <v>-32.985464032799108</v>
          </cell>
          <cell r="BB236">
            <v>125.52836484983315</v>
          </cell>
          <cell r="BC236">
            <v>-13.834771886559803</v>
          </cell>
          <cell r="BD236">
            <v>37.178019461934745</v>
          </cell>
          <cell r="BE236">
            <v>-35.843939077821823</v>
          </cell>
          <cell r="BF236">
            <v>5.4308943089430892</v>
          </cell>
          <cell r="BG236">
            <v>46.853793954349165</v>
          </cell>
          <cell r="BH236">
            <v>43.520268851081703</v>
          </cell>
          <cell r="BI236">
            <v>-35.401726913507979</v>
          </cell>
          <cell r="BJ236">
            <v>-5.165382872677843</v>
          </cell>
          <cell r="BK236">
            <v>67.797419971333014</v>
          </cell>
          <cell r="BL236">
            <v>48.57630979498861</v>
          </cell>
          <cell r="BM236">
            <v>-49.223840551935609</v>
          </cell>
          <cell r="BN236">
            <v>22.249481034157387</v>
          </cell>
          <cell r="BO236">
            <v>25.162087063908615</v>
          </cell>
          <cell r="BP236">
            <v>6.1667488899851994</v>
          </cell>
          <cell r="BQ236">
            <v>-2.91589219330855</v>
          </cell>
          <cell r="BR236">
            <v>-27.521837980136414</v>
          </cell>
          <cell r="BS236">
            <v>22.535908865775138</v>
          </cell>
          <cell r="BT236">
            <v>29.089194287254109</v>
          </cell>
          <cell r="BU236">
            <v>-17.315520300594926</v>
          </cell>
          <cell r="BV236">
            <v>1.6157535975763695</v>
          </cell>
          <cell r="BW236">
            <v>24.322981366459626</v>
          </cell>
          <cell r="BX236">
            <v>16.79656274980016</v>
          </cell>
          <cell r="BY236">
            <v>-20.497904012319275</v>
          </cell>
          <cell r="BZ236">
            <v>8.6947164532443768</v>
          </cell>
          <cell r="CA236">
            <v>6.3360063360063359</v>
          </cell>
          <cell r="CB236">
            <v>49.69742109673215</v>
          </cell>
          <cell r="CC236">
            <v>-37.956340568443309</v>
          </cell>
          <cell r="CD236" t="str">
            <v>No data</v>
          </cell>
          <cell r="CE236" t="e">
            <v>#DIV/0!</v>
          </cell>
          <cell r="CF236" t="e">
            <v>#DIV/0!</v>
          </cell>
          <cell r="CG236" t="e">
            <v>#DIV/0!</v>
          </cell>
          <cell r="CH236" t="e">
            <v>#DIV/0!</v>
          </cell>
          <cell r="CI236" t="e">
            <v>#DIV/0!</v>
          </cell>
          <cell r="CJ236" t="e">
            <v>#DIV/0!</v>
          </cell>
          <cell r="CK236" t="e">
            <v>#DIV/0!</v>
          </cell>
          <cell r="CL236" t="e">
            <v>#DIV/0!</v>
          </cell>
          <cell r="CM236" t="e">
            <v>#DIV/0!</v>
          </cell>
          <cell r="CN236" t="e">
            <v>#DIV/0!</v>
          </cell>
          <cell r="CO236" t="e">
            <v>#DIV/0!</v>
          </cell>
          <cell r="CP236" t="e">
            <v>#DIV/0!</v>
          </cell>
          <cell r="CQ236" t="e">
            <v>#DIV/0!</v>
          </cell>
          <cell r="CR236" t="e">
            <v>#DIV/0!</v>
          </cell>
          <cell r="CS236" t="e">
            <v>#DIV/0!</v>
          </cell>
          <cell r="CT236" t="e">
            <v>#DIV/0!</v>
          </cell>
          <cell r="CU236" t="e">
            <v>#DIV/0!</v>
          </cell>
          <cell r="CV236" t="e">
            <v>#DIV/0!</v>
          </cell>
          <cell r="CW236" t="e">
            <v>#DIV/0!</v>
          </cell>
        </row>
        <row r="237">
          <cell r="A237" t="str">
            <v xml:space="preserve">KTMZ </v>
          </cell>
          <cell r="C237">
            <v>9.2608442603307193</v>
          </cell>
          <cell r="D237">
            <v>-1.200100269474212</v>
          </cell>
          <cell r="E237">
            <v>6.694998572833085</v>
          </cell>
          <cell r="F237">
            <v>-4.6340883419535102</v>
          </cell>
          <cell r="G237">
            <v>1.7579403422373219</v>
          </cell>
          <cell r="H237">
            <v>4.7600085765920301</v>
          </cell>
          <cell r="I237">
            <v>2.4297535159790651</v>
          </cell>
          <cell r="J237">
            <v>-7.6587120347111215</v>
          </cell>
          <cell r="K237">
            <v>5.0017002071161398</v>
          </cell>
          <cell r="L237">
            <v>0.27085112020490476</v>
          </cell>
          <cell r="M237">
            <v>1.2008573357996417</v>
          </cell>
          <cell r="N237">
            <v>-2.7996982708599281</v>
          </cell>
          <cell r="O237">
            <v>3.8504014565859772</v>
          </cell>
          <cell r="P237">
            <v>1.0375650274480499</v>
          </cell>
          <cell r="Q237">
            <v>6.7246970472776928</v>
          </cell>
          <cell r="R237">
            <v>-4.4991737299429611</v>
          </cell>
          <cell r="S237">
            <v>3.5249790678202624</v>
          </cell>
          <cell r="T237">
            <v>-1.3236998894670153</v>
          </cell>
          <cell r="U237">
            <v>6.9039943172504232</v>
          </cell>
          <cell r="V237">
            <v>-12.141889647064836</v>
          </cell>
          <cell r="W237">
            <v>8.2640060503810577</v>
          </cell>
          <cell r="X237">
            <v>0.55348074907977107</v>
          </cell>
          <cell r="Y237">
            <v>5.6299265197060784</v>
          </cell>
          <cell r="Z237">
            <v>-6.8450875240311646</v>
          </cell>
          <cell r="AA237">
            <v>5.1376744691250744</v>
          </cell>
          <cell r="AB237">
            <v>-1.5135079291285707</v>
          </cell>
          <cell r="AC237">
            <v>8.2896255113815176</v>
          </cell>
          <cell r="AD237">
            <v>-5.0177996270554335</v>
          </cell>
          <cell r="AE237">
            <v>7.6489635654368837E-2</v>
          </cell>
          <cell r="AF237">
            <v>3.8062724516572826</v>
          </cell>
          <cell r="AG237">
            <v>4.4128113879003559</v>
          </cell>
          <cell r="AH237">
            <v>-0.70751945090849255</v>
          </cell>
          <cell r="AI237">
            <v>1.7920553004119124</v>
          </cell>
          <cell r="AJ237">
            <v>4.2187027605293146</v>
          </cell>
          <cell r="AK237">
            <v>3.998839622430991</v>
          </cell>
          <cell r="AL237">
            <v>1.0771376461753031</v>
          </cell>
          <cell r="AM237">
            <v>-0.76421763219903627</v>
          </cell>
          <cell r="AN237">
            <v>4.2291483945493829</v>
          </cell>
          <cell r="AO237">
            <v>3.534192595025039</v>
          </cell>
          <cell r="AP237">
            <v>-0.32510010704515718</v>
          </cell>
          <cell r="AQ237">
            <v>2.4979117775744801</v>
          </cell>
          <cell r="AR237">
            <v>2.2798711630253403</v>
          </cell>
          <cell r="AS237">
            <v>4.9532373418321853</v>
          </cell>
          <cell r="AT237">
            <v>-2.8920540814113225</v>
          </cell>
          <cell r="AU237">
            <v>4.4821681185317548</v>
          </cell>
          <cell r="AV237">
            <v>2.9038694505807738</v>
          </cell>
          <cell r="AW237">
            <v>3.1041168934593677</v>
          </cell>
          <cell r="AX237">
            <v>-6.3890521366803794</v>
          </cell>
          <cell r="AY237">
            <v>3.8457399103139012</v>
          </cell>
          <cell r="AZ237">
            <v>2.9329464193180641</v>
          </cell>
          <cell r="BA237">
            <v>2.3811921063229962</v>
          </cell>
          <cell r="BB237">
            <v>-7.2118142630017541</v>
          </cell>
          <cell r="BC237">
            <v>4.7852890780943635</v>
          </cell>
          <cell r="BD237">
            <v>6.4126770060687797</v>
          </cell>
          <cell r="BE237">
            <v>3.2095557949432862</v>
          </cell>
          <cell r="BF237">
            <v>-1.923254029163469</v>
          </cell>
          <cell r="BG237">
            <v>3.3209696855877429</v>
          </cell>
          <cell r="BH237">
            <v>1.4450385495084748</v>
          </cell>
          <cell r="BI237">
            <v>3.9926537559912205</v>
          </cell>
          <cell r="BJ237">
            <v>0.2254224876879119</v>
          </cell>
          <cell r="BK237">
            <v>-2.0299696292476077</v>
          </cell>
          <cell r="BL237">
            <v>-1.3847661105180809</v>
          </cell>
          <cell r="BM237">
            <v>1.7838078291814947</v>
          </cell>
          <cell r="BN237">
            <v>-3.942135396180237</v>
          </cell>
          <cell r="BO237">
            <v>6.0921788980390374</v>
          </cell>
          <cell r="BP237">
            <v>1.5996226091431511</v>
          </cell>
          <cell r="BQ237">
            <v>-4.3504565728194953</v>
          </cell>
          <cell r="BR237">
            <v>2.1608978979420721</v>
          </cell>
          <cell r="BS237">
            <v>-1.8401727861771058</v>
          </cell>
          <cell r="BT237">
            <v>2.2648594730974594</v>
          </cell>
          <cell r="BU237">
            <v>1.5850020081473406</v>
          </cell>
          <cell r="BV237">
            <v>-1.3414100337470525</v>
          </cell>
          <cell r="BW237">
            <v>2.6878103934393383</v>
          </cell>
          <cell r="BX237">
            <v>3.4174692330206691</v>
          </cell>
          <cell r="BY237">
            <v>1.1657524831201735</v>
          </cell>
          <cell r="BZ237">
            <v>-5.4645245517278127</v>
          </cell>
          <cell r="CA237">
            <v>8.2281156642804802</v>
          </cell>
          <cell r="CB237">
            <v>2.5650039711990416</v>
          </cell>
          <cell r="CC237">
            <v>2.4526170134436924</v>
          </cell>
          <cell r="CD237" t="str">
            <v>No data</v>
          </cell>
          <cell r="CE237" t="e">
            <v>#DIV/0!</v>
          </cell>
          <cell r="CF237" t="e">
            <v>#DIV/0!</v>
          </cell>
          <cell r="CG237" t="e">
            <v>#DIV/0!</v>
          </cell>
          <cell r="CH237" t="e">
            <v>#DIV/0!</v>
          </cell>
          <cell r="CI237" t="e">
            <v>#DIV/0!</v>
          </cell>
          <cell r="CJ237" t="e">
            <v>#DIV/0!</v>
          </cell>
          <cell r="CK237" t="e">
            <v>#DIV/0!</v>
          </cell>
          <cell r="CL237" t="e">
            <v>#DIV/0!</v>
          </cell>
          <cell r="CM237" t="e">
            <v>#DIV/0!</v>
          </cell>
          <cell r="CN237" t="e">
            <v>#DIV/0!</v>
          </cell>
          <cell r="CO237" t="e">
            <v>#DIV/0!</v>
          </cell>
          <cell r="CP237" t="e">
            <v>#DIV/0!</v>
          </cell>
          <cell r="CQ237" t="e">
            <v>#DIV/0!</v>
          </cell>
          <cell r="CR237" t="e">
            <v>#DIV/0!</v>
          </cell>
          <cell r="CS237" t="e">
            <v>#DIV/0!</v>
          </cell>
          <cell r="CT237" t="e">
            <v>#DIV/0!</v>
          </cell>
          <cell r="CU237" t="e">
            <v>#DIV/0!</v>
          </cell>
          <cell r="CV237" t="e">
            <v>#DIV/0!</v>
          </cell>
          <cell r="CW237" t="e">
            <v>#DIV/0!</v>
          </cell>
        </row>
        <row r="238">
          <cell r="A238" t="str">
            <v xml:space="preserve">KTNB </v>
          </cell>
          <cell r="C238">
            <v>10.687022900763358</v>
          </cell>
          <cell r="D238">
            <v>1.3893538667559424</v>
          </cell>
          <cell r="E238">
            <v>-1.8424962852897473</v>
          </cell>
          <cell r="F238">
            <v>-4.0737376795505771</v>
          </cell>
          <cell r="G238">
            <v>9.4508346191611725</v>
          </cell>
          <cell r="H238">
            <v>7.3115247829290952</v>
          </cell>
          <cell r="I238">
            <v>-1.9138327411697966</v>
          </cell>
          <cell r="J238">
            <v>-1.1901862900280045</v>
          </cell>
          <cell r="K238">
            <v>9.4759865684975821</v>
          </cell>
          <cell r="L238">
            <v>4.7387230210766242</v>
          </cell>
          <cell r="M238">
            <v>-0.55613766422181032</v>
          </cell>
          <cell r="N238">
            <v>-0.36472686010698657</v>
          </cell>
          <cell r="O238">
            <v>5.8461455028607068</v>
          </cell>
          <cell r="P238">
            <v>1.5268348917638017</v>
          </cell>
          <cell r="Q238">
            <v>-5.92465494183846</v>
          </cell>
          <cell r="R238">
            <v>2.0465091328487515</v>
          </cell>
          <cell r="S238">
            <v>4.1318404037218102</v>
          </cell>
          <cell r="T238">
            <v>-1.1585642889595638</v>
          </cell>
          <cell r="U238">
            <v>-5.9654230189739268</v>
          </cell>
          <cell r="V238">
            <v>-4.7334546343318031</v>
          </cell>
          <cell r="W238">
            <v>6.5706955530216646</v>
          </cell>
          <cell r="X238">
            <v>0.7944362712317774</v>
          </cell>
          <cell r="Y238">
            <v>-2.8315906799002177</v>
          </cell>
          <cell r="Z238">
            <v>1.278164686603851</v>
          </cell>
          <cell r="AA238">
            <v>8.4836717633416932</v>
          </cell>
          <cell r="AB238">
            <v>0.37037957692212087</v>
          </cell>
          <cell r="AC238">
            <v>-3.2864431125860616</v>
          </cell>
          <cell r="AD238">
            <v>-0.47630022278558809</v>
          </cell>
          <cell r="AE238">
            <v>4.5027659848192458</v>
          </cell>
          <cell r="AF238">
            <v>2.8339283515942384</v>
          </cell>
          <cell r="AG238">
            <v>-2.6720298807642582</v>
          </cell>
          <cell r="AH238">
            <v>0.74538745387453875</v>
          </cell>
          <cell r="AI238">
            <v>6.2559519449124608</v>
          </cell>
          <cell r="AJ238">
            <v>-0.69631161668390207</v>
          </cell>
          <cell r="AK238">
            <v>0.74053503656391739</v>
          </cell>
          <cell r="AL238">
            <v>-3.3102085821924101</v>
          </cell>
          <cell r="AM238">
            <v>9.1872371765935714</v>
          </cell>
          <cell r="AN238">
            <v>1.5862309064798295</v>
          </cell>
          <cell r="AO238">
            <v>-1.4715017028294815</v>
          </cell>
          <cell r="AP238">
            <v>2.7934782608695654</v>
          </cell>
          <cell r="AQ238">
            <v>5.5218356772760915</v>
          </cell>
          <cell r="AR238">
            <v>1.2085137085137085</v>
          </cell>
          <cell r="AS238">
            <v>0.33069961781421414</v>
          </cell>
          <cell r="AT238">
            <v>-2.1888445900603957</v>
          </cell>
          <cell r="AU238">
            <v>10.587807978691204</v>
          </cell>
          <cell r="AV238">
            <v>2.0381723961754616</v>
          </cell>
          <cell r="AW238">
            <v>2.6126142236369163</v>
          </cell>
          <cell r="AX238">
            <v>-5.5958314454009965</v>
          </cell>
          <cell r="AY238">
            <v>9.5346218456369645</v>
          </cell>
          <cell r="AZ238">
            <v>4.2183497370904677</v>
          </cell>
          <cell r="BA238">
            <v>1.0899270686783422</v>
          </cell>
          <cell r="BB238">
            <v>-4.4006846575912206</v>
          </cell>
          <cell r="BC238">
            <v>4.0828620193433958</v>
          </cell>
          <cell r="BD238">
            <v>7.9193595061252049</v>
          </cell>
          <cell r="BE238">
            <v>0.65099511381241804</v>
          </cell>
          <cell r="BF238">
            <v>-2.0173166580330051</v>
          </cell>
          <cell r="BG238">
            <v>4.9817226065677778</v>
          </cell>
          <cell r="BH238">
            <v>3.930935251798561</v>
          </cell>
          <cell r="BI238">
            <v>-0.49700963561856243</v>
          </cell>
          <cell r="BJ238">
            <v>1.381603662014943</v>
          </cell>
          <cell r="BK238">
            <v>1.2708258995965196</v>
          </cell>
          <cell r="BL238">
            <v>0.23308759757155248</v>
          </cell>
          <cell r="BM238">
            <v>-1.8563084743929479</v>
          </cell>
          <cell r="BN238">
            <v>-1.0855340193687923</v>
          </cell>
          <cell r="BO238">
            <v>8.1835020820857061</v>
          </cell>
          <cell r="BP238">
            <v>2.4330900243309004</v>
          </cell>
          <cell r="BQ238">
            <v>-2.6693812917090827</v>
          </cell>
          <cell r="BR238">
            <v>-1.3054425721479759</v>
          </cell>
          <cell r="BS238">
            <v>3.5324593767171675E-2</v>
          </cell>
          <cell r="BT238">
            <v>3.8411739318083731</v>
          </cell>
          <cell r="BU238">
            <v>0.37658379304264589</v>
          </cell>
          <cell r="BV238">
            <v>-0.9172239858463932</v>
          </cell>
          <cell r="BW238">
            <v>4.2587949243978418</v>
          </cell>
          <cell r="BX238">
            <v>4.1164109851935526</v>
          </cell>
          <cell r="BY238">
            <v>0.249655848246576</v>
          </cell>
          <cell r="BZ238">
            <v>-5.0155937252711444</v>
          </cell>
          <cell r="CA238">
            <v>7.0201661316801847</v>
          </cell>
          <cell r="CB238">
            <v>4.5642916017950359</v>
          </cell>
          <cell r="CC238">
            <v>-1.1550378261202772</v>
          </cell>
          <cell r="CD238" t="str">
            <v>No data</v>
          </cell>
          <cell r="CE238" t="e">
            <v>#DIV/0!</v>
          </cell>
          <cell r="CF238" t="e">
            <v>#DIV/0!</v>
          </cell>
          <cell r="CG238" t="e">
            <v>#DIV/0!</v>
          </cell>
          <cell r="CH238" t="e">
            <v>#DIV/0!</v>
          </cell>
          <cell r="CI238" t="e">
            <v>#DIV/0!</v>
          </cell>
          <cell r="CJ238" t="e">
            <v>#DIV/0!</v>
          </cell>
          <cell r="CK238" t="e">
            <v>#DIV/0!</v>
          </cell>
          <cell r="CL238" t="e">
            <v>#DIV/0!</v>
          </cell>
          <cell r="CM238" t="e">
            <v>#DIV/0!</v>
          </cell>
          <cell r="CN238" t="e">
            <v>#DIV/0!</v>
          </cell>
          <cell r="CO238" t="e">
            <v>#DIV/0!</v>
          </cell>
          <cell r="CP238" t="e">
            <v>#DIV/0!</v>
          </cell>
          <cell r="CQ238" t="e">
            <v>#DIV/0!</v>
          </cell>
          <cell r="CR238" t="e">
            <v>#DIV/0!</v>
          </cell>
          <cell r="CS238" t="e">
            <v>#DIV/0!</v>
          </cell>
          <cell r="CT238" t="e">
            <v>#DIV/0!</v>
          </cell>
          <cell r="CU238" t="e">
            <v>#DIV/0!</v>
          </cell>
          <cell r="CV238" t="e">
            <v>#DIV/0!</v>
          </cell>
          <cell r="CW238" t="e">
            <v>#DIV/0!</v>
          </cell>
        </row>
        <row r="239">
          <cell r="A239" t="str">
            <v xml:space="preserve">KTNC </v>
          </cell>
          <cell r="C239">
            <v>-8.0521817363922619</v>
          </cell>
          <cell r="D239">
            <v>-39.041095890410958</v>
          </cell>
          <cell r="E239">
            <v>214.20545746388444</v>
          </cell>
          <cell r="F239">
            <v>-8.8888888888888893</v>
          </cell>
          <cell r="G239">
            <v>-59.742080179422487</v>
          </cell>
          <cell r="H239">
            <v>-50.696378830083567</v>
          </cell>
          <cell r="I239">
            <v>207.90960451977401</v>
          </cell>
          <cell r="J239">
            <v>-105.13761467889908</v>
          </cell>
          <cell r="K239">
            <v>1301.7857142857142</v>
          </cell>
          <cell r="L239">
            <v>101.40127388535032</v>
          </cell>
          <cell r="M239">
            <v>-19.48134092346616</v>
          </cell>
          <cell r="N239">
            <v>32.600157109190889</v>
          </cell>
          <cell r="O239">
            <v>25.651658767772513</v>
          </cell>
          <cell r="P239">
            <v>5.5398396982555402</v>
          </cell>
          <cell r="Q239">
            <v>-105.24905070359615</v>
          </cell>
          <cell r="R239">
            <v>-1042.9787234042553</v>
          </cell>
          <cell r="S239">
            <v>13.944043321299638</v>
          </cell>
          <cell r="T239">
            <v>1.2673267326732673</v>
          </cell>
          <cell r="U239">
            <v>-190.18380915134924</v>
          </cell>
          <cell r="V239">
            <v>-130.44232437120556</v>
          </cell>
          <cell r="W239">
            <v>-76.353276353276357</v>
          </cell>
          <cell r="X239">
            <v>54.819277108433738</v>
          </cell>
          <cell r="Y239">
            <v>-1235.0194552529183</v>
          </cell>
          <cell r="Z239">
            <v>-108.81042166609531</v>
          </cell>
          <cell r="AA239">
            <v>487.93774319066148</v>
          </cell>
          <cell r="AB239">
            <v>48.643282594308403</v>
          </cell>
          <cell r="AC239">
            <v>-199.8219056099733</v>
          </cell>
          <cell r="AD239">
            <v>-84.121320249776986</v>
          </cell>
          <cell r="AE239">
            <v>-483.14606741573033</v>
          </cell>
          <cell r="AF239">
            <v>-25.146627565982406</v>
          </cell>
          <cell r="AG239">
            <v>-285.40646425073459</v>
          </cell>
          <cell r="AH239">
            <v>-31.90702588483888</v>
          </cell>
          <cell r="AI239">
            <v>-140.0310318076028</v>
          </cell>
          <cell r="AJ239">
            <v>-410.27131782945736</v>
          </cell>
          <cell r="AK239">
            <v>91.942535915053085</v>
          </cell>
          <cell r="AL239">
            <v>63.228115847705823</v>
          </cell>
          <cell r="AM239">
            <v>-84.270334928229659</v>
          </cell>
          <cell r="AN239">
            <v>158.17490494296578</v>
          </cell>
          <cell r="AO239">
            <v>118.26215022091311</v>
          </cell>
          <cell r="AP239">
            <v>-32.59109311740891</v>
          </cell>
          <cell r="AQ239">
            <v>-45.211878545211881</v>
          </cell>
          <cell r="AR239">
            <v>34.835566382460414</v>
          </cell>
          <cell r="AS239">
            <v>110.38843721770552</v>
          </cell>
          <cell r="AT239">
            <v>-10.541004723057107</v>
          </cell>
          <cell r="AU239">
            <v>-68.130549556035518</v>
          </cell>
          <cell r="AV239">
            <v>38.629518072289159</v>
          </cell>
          <cell r="AW239">
            <v>18.033677349266704</v>
          </cell>
          <cell r="AX239">
            <v>-27.33548090197883</v>
          </cell>
          <cell r="AY239">
            <v>-191.32362254591513</v>
          </cell>
          <cell r="AZ239">
            <v>55.825242718446603</v>
          </cell>
          <cell r="BA239">
            <v>-33.155318202047177</v>
          </cell>
          <cell r="BB239">
            <v>109.78695073235686</v>
          </cell>
          <cell r="BC239">
            <v>-8.5369723897175493</v>
          </cell>
          <cell r="BD239">
            <v>38.931297709923662</v>
          </cell>
          <cell r="BE239">
            <v>-39.685314685314687</v>
          </cell>
          <cell r="BF239">
            <v>-4.5548654244306421</v>
          </cell>
          <cell r="BG239">
            <v>51.019522776572671</v>
          </cell>
          <cell r="BH239">
            <v>51.077276644642346</v>
          </cell>
          <cell r="BI239">
            <v>-57.672561323445521</v>
          </cell>
          <cell r="BJ239">
            <v>37.556154537286609</v>
          </cell>
          <cell r="BK239">
            <v>76.518615284128018</v>
          </cell>
          <cell r="BL239">
            <v>20.70305272895467</v>
          </cell>
          <cell r="BM239">
            <v>-39.484978540772531</v>
          </cell>
          <cell r="BN239">
            <v>48.581560283687942</v>
          </cell>
          <cell r="BO239">
            <v>31.69110126150699</v>
          </cell>
          <cell r="BP239">
            <v>9.9805825242718438</v>
          </cell>
          <cell r="BQ239">
            <v>11.393596986817325</v>
          </cell>
          <cell r="BR239">
            <v>-26.204564666103128</v>
          </cell>
          <cell r="BS239">
            <v>18.685567010309278</v>
          </cell>
          <cell r="BT239">
            <v>16.80540475328749</v>
          </cell>
          <cell r="BU239">
            <v>-8.3247262962197901</v>
          </cell>
          <cell r="BV239">
            <v>2.4673276250563316</v>
          </cell>
          <cell r="BW239">
            <v>16.327652556349644</v>
          </cell>
          <cell r="BX239">
            <v>8.8563327032136101</v>
          </cell>
          <cell r="BY239">
            <v>-5.6525136754363112</v>
          </cell>
          <cell r="BZ239">
            <v>-1.9142278667402908</v>
          </cell>
          <cell r="CA239">
            <v>-1.0227059485832239</v>
          </cell>
          <cell r="CB239">
            <v>19.120295762631528</v>
          </cell>
          <cell r="CC239">
            <v>-23.770491803278688</v>
          </cell>
          <cell r="CD239" t="str">
            <v>No data</v>
          </cell>
          <cell r="CE239" t="e">
            <v>#DIV/0!</v>
          </cell>
          <cell r="CF239" t="e">
            <v>#DIV/0!</v>
          </cell>
          <cell r="CG239" t="e">
            <v>#DIV/0!</v>
          </cell>
          <cell r="CH239" t="e">
            <v>#DIV/0!</v>
          </cell>
          <cell r="CI239" t="e">
            <v>#DIV/0!</v>
          </cell>
          <cell r="CJ239" t="e">
            <v>#DIV/0!</v>
          </cell>
          <cell r="CK239" t="e">
            <v>#DIV/0!</v>
          </cell>
          <cell r="CL239" t="e">
            <v>#DIV/0!</v>
          </cell>
          <cell r="CM239" t="e">
            <v>#DIV/0!</v>
          </cell>
          <cell r="CN239" t="e">
            <v>#DIV/0!</v>
          </cell>
          <cell r="CO239" t="e">
            <v>#DIV/0!</v>
          </cell>
          <cell r="CP239" t="e">
            <v>#DIV/0!</v>
          </cell>
          <cell r="CQ239" t="e">
            <v>#DIV/0!</v>
          </cell>
          <cell r="CR239" t="e">
            <v>#DIV/0!</v>
          </cell>
          <cell r="CS239" t="e">
            <v>#DIV/0!</v>
          </cell>
          <cell r="CT239" t="e">
            <v>#DIV/0!</v>
          </cell>
          <cell r="CU239" t="e">
            <v>#DIV/0!</v>
          </cell>
          <cell r="CV239" t="e">
            <v>#DIV/0!</v>
          </cell>
          <cell r="CW239" t="e">
            <v>#DIV/0!</v>
          </cell>
        </row>
        <row r="240">
          <cell r="A240" t="str">
            <v xml:space="preserve">LQAD </v>
          </cell>
          <cell r="C240">
            <v>4.4515103338632747</v>
          </cell>
          <cell r="D240">
            <v>-8.9421613394216131</v>
          </cell>
          <cell r="E240">
            <v>20.816667661632142</v>
          </cell>
          <cell r="F240">
            <v>-3.9776657772507167</v>
          </cell>
          <cell r="G240">
            <v>-0.34477435290485259</v>
          </cell>
          <cell r="H240">
            <v>-0.13425591242383558</v>
          </cell>
          <cell r="I240">
            <v>10.610134436401241</v>
          </cell>
          <cell r="J240">
            <v>-10.172026925953627</v>
          </cell>
          <cell r="K240">
            <v>5.0010407993338886</v>
          </cell>
          <cell r="L240">
            <v>-1.6256133220994202</v>
          </cell>
          <cell r="M240">
            <v>8.1616202327573184</v>
          </cell>
          <cell r="N240">
            <v>-0.53099818342726723</v>
          </cell>
          <cell r="O240">
            <v>6.8555373448841017</v>
          </cell>
          <cell r="P240">
            <v>-3.3086463035189975</v>
          </cell>
          <cell r="Q240">
            <v>19.529550398839739</v>
          </cell>
          <cell r="R240">
            <v>-5.736927918704736</v>
          </cell>
          <cell r="S240">
            <v>4.018503620273532</v>
          </cell>
          <cell r="T240">
            <v>-7.9005375304536134</v>
          </cell>
          <cell r="U240">
            <v>16.63587504198858</v>
          </cell>
          <cell r="V240">
            <v>-13.874289005687954</v>
          </cell>
          <cell r="W240">
            <v>10.111185420498245</v>
          </cell>
          <cell r="X240">
            <v>-4.1984587936074096</v>
          </cell>
          <cell r="Y240">
            <v>12.671870666085509</v>
          </cell>
          <cell r="Z240">
            <v>-9.9490065060664676</v>
          </cell>
          <cell r="AA240">
            <v>5.3346871826915567</v>
          </cell>
          <cell r="AB240">
            <v>-6.5549458697908944</v>
          </cell>
          <cell r="AC240">
            <v>19.350103158228851</v>
          </cell>
          <cell r="AD240">
            <v>0.37897676274060038</v>
          </cell>
          <cell r="AE240">
            <v>-0.72197383672793514</v>
          </cell>
          <cell r="AF240">
            <v>-2.2417186509657405</v>
          </cell>
          <cell r="AG240">
            <v>11.762497867258148</v>
          </cell>
          <cell r="AH240">
            <v>-2.2197117733268197</v>
          </cell>
          <cell r="AI240">
            <v>4.1935987509758004</v>
          </cell>
          <cell r="AJ240">
            <v>-1.3515943418844403</v>
          </cell>
          <cell r="AK240">
            <v>11.896588388978339</v>
          </cell>
          <cell r="AL240">
            <v>2.7583960035837429</v>
          </cell>
          <cell r="AM240">
            <v>-0.86660149541599518</v>
          </cell>
          <cell r="AN240">
            <v>-1.2019935502785106</v>
          </cell>
          <cell r="AO240">
            <v>10.971135689236579</v>
          </cell>
          <cell r="AP240">
            <v>0.97236064856455262</v>
          </cell>
          <cell r="AQ240">
            <v>-0.26000914847003875</v>
          </cell>
          <cell r="AR240">
            <v>-2.4934224818363946</v>
          </cell>
          <cell r="AS240">
            <v>8.5107436379839587</v>
          </cell>
          <cell r="AT240">
            <v>-3.9398640324861978</v>
          </cell>
          <cell r="AU240">
            <v>2.5577694920084548</v>
          </cell>
          <cell r="AV240">
            <v>-3.1493145609484996</v>
          </cell>
          <cell r="AW240">
            <v>7.1346595256312169</v>
          </cell>
          <cell r="AX240">
            <v>-7.6169434029637566</v>
          </cell>
          <cell r="AY240">
            <v>-0.23191206667471917</v>
          </cell>
          <cell r="AZ240">
            <v>-4.0194677837235773</v>
          </cell>
          <cell r="BA240">
            <v>5.2574484724639872</v>
          </cell>
          <cell r="BB240">
            <v>-6.7348944227404548</v>
          </cell>
          <cell r="BC240">
            <v>2.6212319790301444</v>
          </cell>
          <cell r="BD240">
            <v>6.0225878346229935</v>
          </cell>
          <cell r="BE240">
            <v>6.2449808682507442</v>
          </cell>
          <cell r="BF240">
            <v>-0.30901249388644347</v>
          </cell>
          <cell r="BG240">
            <v>3.3293936623330285</v>
          </cell>
          <cell r="BH240">
            <v>-0.58917472375690605</v>
          </cell>
          <cell r="BI240">
            <v>10.053622213056032</v>
          </cell>
          <cell r="BJ240">
            <v>-1.6846175089754212</v>
          </cell>
          <cell r="BK240">
            <v>-3.7459871589085072</v>
          </cell>
          <cell r="BL240">
            <v>-5.8824755591686992</v>
          </cell>
          <cell r="BM240">
            <v>4.2966933179774536</v>
          </cell>
          <cell r="BN240">
            <v>-3.2681404089953494</v>
          </cell>
          <cell r="BO240">
            <v>8.2938180540920268</v>
          </cell>
          <cell r="BP240">
            <v>-6.7220758159335094</v>
          </cell>
          <cell r="BQ240">
            <v>-0.86712739600991007</v>
          </cell>
          <cell r="BR240">
            <v>4.6278636413460488</v>
          </cell>
          <cell r="BS240">
            <v>-2.3278716003855342</v>
          </cell>
          <cell r="BT240">
            <v>-1.9156923736994529</v>
          </cell>
          <cell r="BU240">
            <v>6.1895805082892261</v>
          </cell>
          <cell r="BV240">
            <v>-6.870983687592684</v>
          </cell>
          <cell r="BW240">
            <v>3.4235668789808917</v>
          </cell>
          <cell r="BX240">
            <v>1.5396458814472671</v>
          </cell>
          <cell r="BY240">
            <v>8.2743661022660273</v>
          </cell>
          <cell r="BZ240">
            <v>-7.8579347635811958</v>
          </cell>
          <cell r="CA240">
            <v>10.565089819095265</v>
          </cell>
          <cell r="CB240">
            <v>1.5808163732864944</v>
          </cell>
          <cell r="CC240">
            <v>7.5536593617261207</v>
          </cell>
          <cell r="CD240" t="str">
            <v>No data</v>
          </cell>
          <cell r="CE240" t="e">
            <v>#DIV/0!</v>
          </cell>
          <cell r="CF240" t="e">
            <v>#DIV/0!</v>
          </cell>
          <cell r="CG240" t="e">
            <v>#DIV/0!</v>
          </cell>
          <cell r="CH240" t="e">
            <v>#DIV/0!</v>
          </cell>
          <cell r="CI240" t="e">
            <v>#DIV/0!</v>
          </cell>
          <cell r="CJ240" t="e">
            <v>#DIV/0!</v>
          </cell>
          <cell r="CK240" t="e">
            <v>#DIV/0!</v>
          </cell>
          <cell r="CL240" t="e">
            <v>#DIV/0!</v>
          </cell>
          <cell r="CM240" t="e">
            <v>#DIV/0!</v>
          </cell>
          <cell r="CN240" t="e">
            <v>#DIV/0!</v>
          </cell>
          <cell r="CO240" t="e">
            <v>#DIV/0!</v>
          </cell>
          <cell r="CP240" t="e">
            <v>#DIV/0!</v>
          </cell>
          <cell r="CQ240" t="e">
            <v>#DIV/0!</v>
          </cell>
          <cell r="CR240" t="e">
            <v>#DIV/0!</v>
          </cell>
          <cell r="CS240" t="e">
            <v>#DIV/0!</v>
          </cell>
          <cell r="CT240" t="e">
            <v>#DIV/0!</v>
          </cell>
          <cell r="CU240" t="e">
            <v>#DIV/0!</v>
          </cell>
          <cell r="CV240" t="e">
            <v>#DIV/0!</v>
          </cell>
          <cell r="CW240" t="e">
            <v>#DIV/0!</v>
          </cell>
        </row>
        <row r="241">
          <cell r="A241" t="str">
            <v xml:space="preserve">LQBL </v>
          </cell>
          <cell r="C241">
            <v>5.4414157851912126</v>
          </cell>
          <cell r="D241">
            <v>-3.7667599112568726</v>
          </cell>
          <cell r="E241">
            <v>11.577206435122537</v>
          </cell>
          <cell r="F241">
            <v>-2.9645600323406547</v>
          </cell>
          <cell r="G241">
            <v>4.1753460167569321</v>
          </cell>
          <cell r="H241">
            <v>1.6929571206398577</v>
          </cell>
          <cell r="I241">
            <v>5.8944332779865416</v>
          </cell>
          <cell r="J241">
            <v>-1.5844852486073859</v>
          </cell>
          <cell r="K241">
            <v>6.0710242757117099</v>
          </cell>
          <cell r="L241">
            <v>2.430926123562196</v>
          </cell>
          <cell r="M241">
            <v>4.9625684957937795</v>
          </cell>
          <cell r="N241">
            <v>2.2573529411764706</v>
          </cell>
          <cell r="O241">
            <v>8.1433810311353998</v>
          </cell>
          <cell r="P241">
            <v>-2.2274676684730212</v>
          </cell>
          <cell r="Q241">
            <v>2.1217994491482197</v>
          </cell>
          <cell r="R241">
            <v>4.1154729797223055</v>
          </cell>
          <cell r="S241">
            <v>1.1640922319229907</v>
          </cell>
          <cell r="T241">
            <v>-8.9115796794486766</v>
          </cell>
          <cell r="U241">
            <v>1.7005622266953564</v>
          </cell>
          <cell r="V241">
            <v>-5.6408681408681405</v>
          </cell>
          <cell r="W241">
            <v>4.4555350620230731</v>
          </cell>
          <cell r="X241">
            <v>-1.3468130041893156</v>
          </cell>
          <cell r="Y241">
            <v>2.2460868954867692</v>
          </cell>
          <cell r="Z241">
            <v>-0.19221528111484862</v>
          </cell>
          <cell r="AA241">
            <v>4.5979778526721233</v>
          </cell>
          <cell r="AB241">
            <v>-3.9980272891665298</v>
          </cell>
          <cell r="AC241">
            <v>10.349669509229768</v>
          </cell>
          <cell r="AD241">
            <v>4.2642996803327025</v>
          </cell>
          <cell r="AE241">
            <v>1.2263729721684775</v>
          </cell>
          <cell r="AF241">
            <v>-2.4906636868879937</v>
          </cell>
          <cell r="AG241">
            <v>4.1405307599517487</v>
          </cell>
          <cell r="AH241">
            <v>1.7635305360090348</v>
          </cell>
          <cell r="AI241">
            <v>4.9655682658926636</v>
          </cell>
          <cell r="AJ241">
            <v>-3.3968606826253152</v>
          </cell>
          <cell r="AK241">
            <v>8.3403491047875633</v>
          </cell>
          <cell r="AL241">
            <v>0.62943583898875821</v>
          </cell>
          <cell r="AM241">
            <v>8.1237612293752743</v>
          </cell>
          <cell r="AN241">
            <v>-0.87370551124866092</v>
          </cell>
          <cell r="AO241">
            <v>3.5304289351073539</v>
          </cell>
          <cell r="AP241">
            <v>3.8415143360861093</v>
          </cell>
          <cell r="AQ241">
            <v>3.853543025645608</v>
          </cell>
          <cell r="AR241">
            <v>-4.8075888919959562</v>
          </cell>
          <cell r="AS241">
            <v>2.6144529308085143</v>
          </cell>
          <cell r="AT241">
            <v>-2.8935720420162516</v>
          </cell>
          <cell r="AU241">
            <v>7.4472186316529472</v>
          </cell>
          <cell r="AV241">
            <v>-4.6579852683565139</v>
          </cell>
          <cell r="AW241">
            <v>5.3991233895603665</v>
          </cell>
          <cell r="AX241">
            <v>-3.625060382668599</v>
          </cell>
          <cell r="AY241">
            <v>2.9420097195284067</v>
          </cell>
          <cell r="AZ241">
            <v>-3.0082350699663398</v>
          </cell>
          <cell r="BA241">
            <v>2.4292823467784181</v>
          </cell>
          <cell r="BB241">
            <v>-0.25357454878646468</v>
          </cell>
          <cell r="BC241">
            <v>1.0681478316599017E-2</v>
          </cell>
          <cell r="BD241">
            <v>6.3548008117056503</v>
          </cell>
          <cell r="BE241">
            <v>4.0409720827475395</v>
          </cell>
          <cell r="BF241">
            <v>0.96714412570943209</v>
          </cell>
          <cell r="BG241">
            <v>3.584880408389576</v>
          </cell>
          <cell r="BH241">
            <v>2.5102440104839601</v>
          </cell>
          <cell r="BI241">
            <v>6.0409089272210021</v>
          </cell>
          <cell r="BJ241">
            <v>0.16470548282478392</v>
          </cell>
          <cell r="BK241">
            <v>0.41532463129343955</v>
          </cell>
          <cell r="BL241">
            <v>-5.6993331645142229</v>
          </cell>
          <cell r="BM241">
            <v>1.3605685744463738</v>
          </cell>
          <cell r="BN241">
            <v>-2.4726681855914093E-2</v>
          </cell>
          <cell r="BO241">
            <v>6.8191855843123399</v>
          </cell>
          <cell r="BP241">
            <v>-3.784007276937071</v>
          </cell>
          <cell r="BQ241">
            <v>0.29908726816439485</v>
          </cell>
          <cell r="BR241">
            <v>1.1088070470086202</v>
          </cell>
          <cell r="BS241">
            <v>-1.3576731414624224</v>
          </cell>
          <cell r="BT241">
            <v>0.19244978263484372</v>
          </cell>
          <cell r="BU241">
            <v>4.5721929719254319</v>
          </cell>
          <cell r="BV241">
            <v>-2.1992619926199262</v>
          </cell>
          <cell r="BW241">
            <v>4.2744072173592249</v>
          </cell>
          <cell r="BX241">
            <v>1.6065484135535435</v>
          </cell>
          <cell r="BY241">
            <v>5.0109208318824985</v>
          </cell>
          <cell r="BZ241">
            <v>-4.3347199614155665</v>
          </cell>
          <cell r="CA241">
            <v>7.2693471136879255</v>
          </cell>
          <cell r="CB241">
            <v>4.0610404488441088</v>
          </cell>
          <cell r="CC241">
            <v>3.6033365795825043</v>
          </cell>
          <cell r="CD241" t="str">
            <v>No data</v>
          </cell>
          <cell r="CE241" t="e">
            <v>#DIV/0!</v>
          </cell>
          <cell r="CF241" t="e">
            <v>#DIV/0!</v>
          </cell>
          <cell r="CG241" t="e">
            <v>#DIV/0!</v>
          </cell>
          <cell r="CH241" t="e">
            <v>#DIV/0!</v>
          </cell>
          <cell r="CI241" t="e">
            <v>#DIV/0!</v>
          </cell>
          <cell r="CJ241" t="e">
            <v>#DIV/0!</v>
          </cell>
          <cell r="CK241" t="e">
            <v>#DIV/0!</v>
          </cell>
          <cell r="CL241" t="e">
            <v>#DIV/0!</v>
          </cell>
          <cell r="CM241" t="e">
            <v>#DIV/0!</v>
          </cell>
          <cell r="CN241" t="e">
            <v>#DIV/0!</v>
          </cell>
          <cell r="CO241" t="e">
            <v>#DIV/0!</v>
          </cell>
          <cell r="CP241" t="e">
            <v>#DIV/0!</v>
          </cell>
          <cell r="CQ241" t="e">
            <v>#DIV/0!</v>
          </cell>
          <cell r="CR241" t="e">
            <v>#DIV/0!</v>
          </cell>
          <cell r="CS241" t="e">
            <v>#DIV/0!</v>
          </cell>
          <cell r="CT241" t="e">
            <v>#DIV/0!</v>
          </cell>
          <cell r="CU241" t="e">
            <v>#DIV/0!</v>
          </cell>
          <cell r="CV241" t="e">
            <v>#DIV/0!</v>
          </cell>
          <cell r="CW241" t="e">
            <v>#DIV/0!</v>
          </cell>
        </row>
        <row r="242">
          <cell r="A242" t="str">
            <v xml:space="preserve">LQCT </v>
          </cell>
          <cell r="C242">
            <v>13.937621832358674</v>
          </cell>
          <cell r="D242">
            <v>36.954662104362704</v>
          </cell>
          <cell r="E242">
            <v>-36.75827607745159</v>
          </cell>
          <cell r="F242">
            <v>7.1604938271604937</v>
          </cell>
          <cell r="G242">
            <v>44.654377880184335</v>
          </cell>
          <cell r="H242">
            <v>12.965912711054475</v>
          </cell>
          <cell r="I242">
            <v>-19.825155104342922</v>
          </cell>
          <cell r="J242">
            <v>63.032008441786843</v>
          </cell>
          <cell r="K242">
            <v>10.507011866235167</v>
          </cell>
          <cell r="L242">
            <v>18.410777040218665</v>
          </cell>
          <cell r="M242">
            <v>-5.5070074196207752</v>
          </cell>
          <cell r="N242">
            <v>12.702844180771244</v>
          </cell>
          <cell r="O242">
            <v>12.401300510915002</v>
          </cell>
          <cell r="P242">
            <v>1.1707988980716253</v>
          </cell>
          <cell r="Q242">
            <v>-50.170183798502386</v>
          </cell>
          <cell r="R242">
            <v>75.10928961748634</v>
          </cell>
          <cell r="S242">
            <v>-9.9079419566234979</v>
          </cell>
          <cell r="T242">
            <v>-13.439556633183235</v>
          </cell>
          <cell r="U242">
            <v>-69.467787114845933</v>
          </cell>
          <cell r="V242">
            <v>144.23328964613367</v>
          </cell>
          <cell r="W242">
            <v>-31.848671854038102</v>
          </cell>
          <cell r="X242">
            <v>28.228346456692915</v>
          </cell>
          <cell r="Y242">
            <v>-78.538532391771568</v>
          </cell>
          <cell r="Z242">
            <v>396.70958512160229</v>
          </cell>
          <cell r="AA242">
            <v>-0.83525345622119818</v>
          </cell>
          <cell r="AB242">
            <v>16.03252977054894</v>
          </cell>
          <cell r="AC242">
            <v>-46.433041301627036</v>
          </cell>
          <cell r="AD242">
            <v>58.878504672897193</v>
          </cell>
          <cell r="AE242">
            <v>18.529411764705884</v>
          </cell>
          <cell r="AF242">
            <v>-4.3424317617866004</v>
          </cell>
          <cell r="AG242">
            <v>-53.800259403372245</v>
          </cell>
          <cell r="AH242">
            <v>75.014037057832681</v>
          </cell>
          <cell r="AI242">
            <v>12.897016361886429</v>
          </cell>
          <cell r="AJ242">
            <v>-22.790565501562945</v>
          </cell>
          <cell r="AK242">
            <v>-34.744203165255797</v>
          </cell>
          <cell r="AL242">
            <v>-43.598420755781163</v>
          </cell>
          <cell r="AM242">
            <v>348.4</v>
          </cell>
          <cell r="AN242">
            <v>1.8733273862622659</v>
          </cell>
          <cell r="AO242">
            <v>-56.85201401050788</v>
          </cell>
          <cell r="AP242">
            <v>63.723997970573315</v>
          </cell>
          <cell r="AQ242">
            <v>56.801983266191506</v>
          </cell>
          <cell r="AR242">
            <v>-23.754940711462449</v>
          </cell>
          <cell r="AS242">
            <v>-59.123898392949712</v>
          </cell>
          <cell r="AT242">
            <v>26.188966391883323</v>
          </cell>
          <cell r="AU242">
            <v>110.90452261306532</v>
          </cell>
          <cell r="AV242">
            <v>-20.181081725041697</v>
          </cell>
          <cell r="AW242">
            <v>-16.268656716417912</v>
          </cell>
          <cell r="AX242">
            <v>60.14260249554367</v>
          </cell>
          <cell r="AY242">
            <v>32.190560997328582</v>
          </cell>
          <cell r="AZ242">
            <v>4.0249242169080501</v>
          </cell>
          <cell r="BA242">
            <v>-15.719604986239275</v>
          </cell>
          <cell r="BB242">
            <v>51.69035728006147</v>
          </cell>
          <cell r="BC242">
            <v>-12.8529821451184</v>
          </cell>
          <cell r="BD242">
            <v>8.2824760244115083</v>
          </cell>
          <cell r="BE242">
            <v>-8.4809447128287712</v>
          </cell>
          <cell r="BF242">
            <v>9.3841642228739008</v>
          </cell>
          <cell r="BG242">
            <v>5.120643431635389</v>
          </cell>
          <cell r="BH242">
            <v>20.823769446569752</v>
          </cell>
          <cell r="BI242">
            <v>-13.467018469656992</v>
          </cell>
          <cell r="BJ242">
            <v>11.598975484815222</v>
          </cell>
          <cell r="BK242">
            <v>23.081967213114755</v>
          </cell>
          <cell r="BL242">
            <v>-4.9191973006570766</v>
          </cell>
          <cell r="BM242">
            <v>-11.019798281658574</v>
          </cell>
          <cell r="BN242">
            <v>16.005457598656591</v>
          </cell>
          <cell r="BO242">
            <v>0.74188003257034285</v>
          </cell>
          <cell r="BP242">
            <v>9.2321508756174229</v>
          </cell>
          <cell r="BQ242">
            <v>4.7110087971717505</v>
          </cell>
          <cell r="BR242">
            <v>-11.494974874371859</v>
          </cell>
          <cell r="BS242">
            <v>2.7501774308019873</v>
          </cell>
          <cell r="BT242">
            <v>8.6772578138490761</v>
          </cell>
          <cell r="BU242">
            <v>-1.3029315960912051</v>
          </cell>
          <cell r="BV242">
            <v>16.058922965467278</v>
          </cell>
          <cell r="BW242">
            <v>6.9427105007629351</v>
          </cell>
          <cell r="BX242">
            <v>1.8094558661391789</v>
          </cell>
          <cell r="BY242">
            <v>-4.8604917823926614</v>
          </cell>
          <cell r="BZ242">
            <v>7.793773016404419</v>
          </cell>
          <cell r="CA242">
            <v>-2.4287222808870115</v>
          </cell>
          <cell r="CB242">
            <v>12.331296154825566</v>
          </cell>
          <cell r="CC242">
            <v>-8.3083026353074523</v>
          </cell>
          <cell r="CD242" t="str">
            <v>No data</v>
          </cell>
          <cell r="CE242" t="e">
            <v>#DIV/0!</v>
          </cell>
          <cell r="CF242" t="e">
            <v>#DIV/0!</v>
          </cell>
          <cell r="CG242" t="e">
            <v>#DIV/0!</v>
          </cell>
          <cell r="CH242" t="e">
            <v>#DIV/0!</v>
          </cell>
          <cell r="CI242" t="e">
            <v>#DIV/0!</v>
          </cell>
          <cell r="CJ242" t="e">
            <v>#DIV/0!</v>
          </cell>
          <cell r="CK242" t="e">
            <v>#DIV/0!</v>
          </cell>
          <cell r="CL242" t="e">
            <v>#DIV/0!</v>
          </cell>
          <cell r="CM242" t="e">
            <v>#DIV/0!</v>
          </cell>
          <cell r="CN242" t="e">
            <v>#DIV/0!</v>
          </cell>
          <cell r="CO242" t="e">
            <v>#DIV/0!</v>
          </cell>
          <cell r="CP242" t="e">
            <v>#DIV/0!</v>
          </cell>
          <cell r="CQ242" t="e">
            <v>#DIV/0!</v>
          </cell>
          <cell r="CR242" t="e">
            <v>#DIV/0!</v>
          </cell>
          <cell r="CS242" t="e">
            <v>#DIV/0!</v>
          </cell>
          <cell r="CT242" t="e">
            <v>#DIV/0!</v>
          </cell>
          <cell r="CU242" t="e">
            <v>#DIV/0!</v>
          </cell>
          <cell r="CV242" t="e">
            <v>#DIV/0!</v>
          </cell>
          <cell r="CW242" t="e">
            <v>#DIV/0!</v>
          </cell>
        </row>
        <row r="243">
          <cell r="A243" t="str">
            <v xml:space="preserve">NHCZ </v>
          </cell>
          <cell r="C243">
            <v>14.412313432835822</v>
          </cell>
          <cell r="D243">
            <v>6.8487566245413776</v>
          </cell>
          <cell r="E243">
            <v>3.2811903853491033</v>
          </cell>
          <cell r="F243">
            <v>13.963797561876616</v>
          </cell>
          <cell r="G243">
            <v>-26.612641815235008</v>
          </cell>
          <cell r="H243">
            <v>-6.4045936395759719</v>
          </cell>
          <cell r="I243">
            <v>21.708352996696554</v>
          </cell>
          <cell r="J243">
            <v>-10.352849941837922</v>
          </cell>
          <cell r="K243">
            <v>-17.257785467128027</v>
          </cell>
          <cell r="L243">
            <v>-1.5159435441714584</v>
          </cell>
          <cell r="M243">
            <v>11.677282377919321</v>
          </cell>
          <cell r="N243">
            <v>1.9011406844106464</v>
          </cell>
          <cell r="O243">
            <v>9.6082089552238799</v>
          </cell>
          <cell r="P243">
            <v>9.0638297872340434</v>
          </cell>
          <cell r="Q243">
            <v>-2.8482247366367539</v>
          </cell>
          <cell r="R243">
            <v>-9.7188755020080322</v>
          </cell>
          <cell r="S243">
            <v>41.058718861209961</v>
          </cell>
          <cell r="T243">
            <v>-14.159571113213497</v>
          </cell>
          <cell r="U243">
            <v>-31.520940484937547</v>
          </cell>
          <cell r="V243">
            <v>4.5600858369098711</v>
          </cell>
          <cell r="W243">
            <v>-23.345305284761416</v>
          </cell>
          <cell r="X243">
            <v>29.852744310575638</v>
          </cell>
          <cell r="Y243">
            <v>-14.072164948453608</v>
          </cell>
          <cell r="Z243">
            <v>84.283143371325735</v>
          </cell>
          <cell r="AA243">
            <v>2.1484375</v>
          </cell>
          <cell r="AB243">
            <v>-19.566602931803697</v>
          </cell>
          <cell r="AC243">
            <v>94.73058637083993</v>
          </cell>
          <cell r="AD243">
            <v>-13.570701932858595</v>
          </cell>
          <cell r="AE243">
            <v>16.690207156308851</v>
          </cell>
          <cell r="AF243">
            <v>-12.547912043574742</v>
          </cell>
          <cell r="AG243">
            <v>-3.4371395617070357</v>
          </cell>
          <cell r="AH243">
            <v>18.896321070234112</v>
          </cell>
          <cell r="AI243">
            <v>2.5517379947759693</v>
          </cell>
          <cell r="AJ243">
            <v>-3.6637931034482758</v>
          </cell>
          <cell r="AK243">
            <v>16.127720154565793</v>
          </cell>
          <cell r="AL243">
            <v>-6.1471103327495618</v>
          </cell>
          <cell r="AM243">
            <v>-27.859675312558313</v>
          </cell>
          <cell r="AN243">
            <v>12.364200724262805</v>
          </cell>
          <cell r="AO243">
            <v>-1.7265193370165746</v>
          </cell>
          <cell r="AP243">
            <v>-1.4523307566174748</v>
          </cell>
          <cell r="AQ243">
            <v>2.4245305443308771</v>
          </cell>
          <cell r="AR243">
            <v>-0.27848688790902759</v>
          </cell>
          <cell r="AS243">
            <v>17.384221549918546</v>
          </cell>
          <cell r="AT243">
            <v>1.40761300555115</v>
          </cell>
          <cell r="AU243">
            <v>-25.55229716520039</v>
          </cell>
          <cell r="AV243">
            <v>-31.722689075630253</v>
          </cell>
          <cell r="AW243">
            <v>64.230769230769226</v>
          </cell>
          <cell r="AX243">
            <v>16.885245901639344</v>
          </cell>
          <cell r="AY243">
            <v>24.564215588058506</v>
          </cell>
          <cell r="AZ243">
            <v>-27.843011098600613</v>
          </cell>
          <cell r="BA243">
            <v>-14.534106107891217</v>
          </cell>
          <cell r="BB243">
            <v>-62.519561815336466</v>
          </cell>
          <cell r="BC243">
            <v>105.14961725817676</v>
          </cell>
          <cell r="BD243">
            <v>85.142469470827677</v>
          </cell>
          <cell r="BE243">
            <v>-26.877977281055333</v>
          </cell>
          <cell r="BF243">
            <v>34.527687296416936</v>
          </cell>
          <cell r="BG243">
            <v>-26.056993853604023</v>
          </cell>
          <cell r="BH243">
            <v>-31.964735516372794</v>
          </cell>
          <cell r="BI243">
            <v>-89.041095890410958</v>
          </cell>
          <cell r="BJ243">
            <v>707.43243243243239</v>
          </cell>
          <cell r="BK243">
            <v>-41.631799163179913</v>
          </cell>
          <cell r="BL243">
            <v>131.61290322580646</v>
          </cell>
          <cell r="BM243">
            <v>59.610027855153206</v>
          </cell>
          <cell r="BN243">
            <v>28.272251308900522</v>
          </cell>
          <cell r="BO243">
            <v>-18.866213151927436</v>
          </cell>
          <cell r="BP243">
            <v>61.151481274455001</v>
          </cell>
          <cell r="BQ243">
            <v>9.0877558099202211</v>
          </cell>
          <cell r="BR243">
            <v>3.6354001059883414</v>
          </cell>
          <cell r="BS243">
            <v>0.55226017590509302</v>
          </cell>
          <cell r="BT243">
            <v>-10.384458909682669</v>
          </cell>
          <cell r="BU243">
            <v>-3.2232436726818747</v>
          </cell>
          <cell r="BV243">
            <v>-3.4361440131347485</v>
          </cell>
          <cell r="BW243">
            <v>35.487005100801554</v>
          </cell>
          <cell r="BX243">
            <v>-13.338114019361779</v>
          </cell>
          <cell r="BY243">
            <v>23.820852296235003</v>
          </cell>
          <cell r="BZ243">
            <v>-23.749060228886474</v>
          </cell>
          <cell r="CA243">
            <v>1.6652059596844873</v>
          </cell>
          <cell r="CB243">
            <v>-38.351293103448278</v>
          </cell>
          <cell r="CC243">
            <v>66.876420206257649</v>
          </cell>
          <cell r="CD243" t="str">
            <v>No data</v>
          </cell>
          <cell r="CE243" t="e">
            <v>#DIV/0!</v>
          </cell>
          <cell r="CF243" t="e">
            <v>#DIV/0!</v>
          </cell>
          <cell r="CG243" t="e">
            <v>#DIV/0!</v>
          </cell>
          <cell r="CH243" t="e">
            <v>#DIV/0!</v>
          </cell>
          <cell r="CI243" t="e">
            <v>#DIV/0!</v>
          </cell>
          <cell r="CJ243" t="e">
            <v>#DIV/0!</v>
          </cell>
          <cell r="CK243" t="e">
            <v>#DIV/0!</v>
          </cell>
          <cell r="CL243" t="e">
            <v>#DIV/0!</v>
          </cell>
          <cell r="CM243" t="e">
            <v>#DIV/0!</v>
          </cell>
          <cell r="CN243" t="e">
            <v>#DIV/0!</v>
          </cell>
          <cell r="CO243" t="e">
            <v>#DIV/0!</v>
          </cell>
          <cell r="CP243" t="e">
            <v>#DIV/0!</v>
          </cell>
          <cell r="CQ243" t="e">
            <v>#DIV/0!</v>
          </cell>
          <cell r="CR243" t="e">
            <v>#DIV/0!</v>
          </cell>
          <cell r="CS243" t="e">
            <v>#DIV/0!</v>
          </cell>
          <cell r="CT243" t="e">
            <v>#DIV/0!</v>
          </cell>
          <cell r="CU243" t="e">
            <v>#DIV/0!</v>
          </cell>
          <cell r="CV243" t="e">
            <v>#DIV/0!</v>
          </cell>
          <cell r="CW243" t="e">
            <v>#DIV/0!</v>
          </cell>
        </row>
        <row r="244">
          <cell r="A244" t="str">
            <v xml:space="preserve">NMRE </v>
          </cell>
          <cell r="C244">
            <v>0.79691301065346865</v>
          </cell>
          <cell r="D244">
            <v>1.215046604527297</v>
          </cell>
          <cell r="E244">
            <v>1.9075809899687552</v>
          </cell>
          <cell r="F244">
            <v>1.5329998386315959</v>
          </cell>
          <cell r="G244">
            <v>0.55626191989828355</v>
          </cell>
          <cell r="H244">
            <v>2.5920657499604869</v>
          </cell>
          <cell r="I244">
            <v>0.82421814820520722</v>
          </cell>
          <cell r="J244">
            <v>2.9719611887844755</v>
          </cell>
          <cell r="K244">
            <v>1.654548152544888</v>
          </cell>
          <cell r="L244">
            <v>-1.8538792788847529</v>
          </cell>
          <cell r="M244">
            <v>6.9160407525842196</v>
          </cell>
          <cell r="N244">
            <v>1.9127773527161438</v>
          </cell>
          <cell r="O244">
            <v>-1.365001365001365E-2</v>
          </cell>
          <cell r="P244">
            <v>4.0614334470989757</v>
          </cell>
          <cell r="Q244">
            <v>2.4663824204657265</v>
          </cell>
          <cell r="R244">
            <v>2.5286473337174318</v>
          </cell>
          <cell r="S244">
            <v>2.3913586413586412</v>
          </cell>
          <cell r="T244">
            <v>2.9513994755777793</v>
          </cell>
          <cell r="U244">
            <v>1.4985488361073269</v>
          </cell>
          <cell r="V244">
            <v>1.3422035480859009</v>
          </cell>
          <cell r="W244">
            <v>3.9272140965104225</v>
          </cell>
          <cell r="X244">
            <v>3.3300088652482271</v>
          </cell>
          <cell r="Y244">
            <v>0.89549037481902516</v>
          </cell>
          <cell r="Z244">
            <v>1.6262755102040816</v>
          </cell>
          <cell r="AA244">
            <v>1.5008890283443155</v>
          </cell>
          <cell r="AB244">
            <v>1.3498892266474316</v>
          </cell>
          <cell r="AC244">
            <v>0.55919882059885107</v>
          </cell>
          <cell r="AD244">
            <v>0.47520347808503111</v>
          </cell>
          <cell r="AE244">
            <v>1.0264150943396226</v>
          </cell>
          <cell r="AF244">
            <v>1.6285671597191096</v>
          </cell>
          <cell r="AG244">
            <v>0.80368519063020682</v>
          </cell>
          <cell r="AH244">
            <v>1.5702479338842976</v>
          </cell>
          <cell r="AI244">
            <v>-2.8574163595462596</v>
          </cell>
          <cell r="AJ244">
            <v>3.1385494678754435</v>
          </cell>
          <cell r="AK244">
            <v>2.1210528830076911</v>
          </cell>
          <cell r="AL244">
            <v>2.2687935631753753</v>
          </cell>
          <cell r="AM244">
            <v>-4.9400786753270518</v>
          </cell>
          <cell r="AN244">
            <v>2.6994514483687806</v>
          </cell>
          <cell r="AO244">
            <v>3.1298317949679051</v>
          </cell>
          <cell r="AP244">
            <v>4.0070873654082053</v>
          </cell>
          <cell r="AQ244">
            <v>-2.1971781767352465</v>
          </cell>
          <cell r="AR244">
            <v>0.33050468959356855</v>
          </cell>
          <cell r="AS244">
            <v>1.0416666666666667</v>
          </cell>
          <cell r="AT244">
            <v>0.1718213058419244</v>
          </cell>
          <cell r="AU244">
            <v>0.38703434929850022</v>
          </cell>
          <cell r="AV244">
            <v>0.21467688937568455</v>
          </cell>
          <cell r="AW244">
            <v>2.5312581970796537</v>
          </cell>
          <cell r="AX244">
            <v>-2.2854219076450772</v>
          </cell>
          <cell r="AY244">
            <v>3.5126761792555743</v>
          </cell>
          <cell r="AZ244">
            <v>1.5934575499536296</v>
          </cell>
          <cell r="BA244">
            <v>0.6431535269709544</v>
          </cell>
          <cell r="BB244">
            <v>1.6697588126159555</v>
          </cell>
          <cell r="BC244">
            <v>1.6545012165450121</v>
          </cell>
          <cell r="BD244">
            <v>1.0531354715174726</v>
          </cell>
          <cell r="BE244">
            <v>0.66319279962103272</v>
          </cell>
          <cell r="BF244">
            <v>-0.45490196078431372</v>
          </cell>
          <cell r="BG244">
            <v>6.4450047273873308</v>
          </cell>
          <cell r="BH244">
            <v>2.7128053293856405</v>
          </cell>
          <cell r="BI244">
            <v>0.27744748315497425</v>
          </cell>
          <cell r="BJ244">
            <v>0.45274883219547252</v>
          </cell>
          <cell r="BK244">
            <v>0.53298039776792105</v>
          </cell>
          <cell r="BL244">
            <v>2.8642590286425902</v>
          </cell>
          <cell r="BM244">
            <v>4.4517468004150809</v>
          </cell>
          <cell r="BN244">
            <v>2.9340662979766203</v>
          </cell>
          <cell r="BO244">
            <v>3.0917221632403566</v>
          </cell>
          <cell r="BP244">
            <v>1.8318561977281238</v>
          </cell>
          <cell r="BQ244">
            <v>1.4342189942079617</v>
          </cell>
          <cell r="BR244">
            <v>4.1270129006918639</v>
          </cell>
          <cell r="BS244">
            <v>0.91687218917742641</v>
          </cell>
          <cell r="BT244">
            <v>2.5157413530375781</v>
          </cell>
          <cell r="BU244">
            <v>2.3474310074040834</v>
          </cell>
          <cell r="BV244">
            <v>0.66862137944263278</v>
          </cell>
          <cell r="BW244">
            <v>-0.38108718730435254</v>
          </cell>
          <cell r="BX244">
            <v>1.7651720086345875</v>
          </cell>
          <cell r="BY244">
            <v>2.7065488816690384</v>
          </cell>
          <cell r="BZ244">
            <v>0.27711693811926486</v>
          </cell>
          <cell r="CA244">
            <v>2.3124853351409129</v>
          </cell>
          <cell r="CB244">
            <v>2.7239832840689022</v>
          </cell>
          <cell r="CC244">
            <v>2.8154689554238086</v>
          </cell>
          <cell r="CD244" t="str">
            <v>No data</v>
          </cell>
          <cell r="CE244" t="e">
            <v>#DIV/0!</v>
          </cell>
          <cell r="CF244" t="e">
            <v>#DIV/0!</v>
          </cell>
          <cell r="CG244" t="e">
            <v>#DIV/0!</v>
          </cell>
          <cell r="CH244" t="e">
            <v>#DIV/0!</v>
          </cell>
          <cell r="CI244" t="e">
            <v>#DIV/0!</v>
          </cell>
          <cell r="CJ244" t="e">
            <v>#DIV/0!</v>
          </cell>
          <cell r="CK244" t="e">
            <v>#DIV/0!</v>
          </cell>
          <cell r="CL244" t="e">
            <v>#DIV/0!</v>
          </cell>
          <cell r="CM244" t="e">
            <v>#DIV/0!</v>
          </cell>
          <cell r="CN244" t="e">
            <v>#DIV/0!</v>
          </cell>
          <cell r="CO244" t="e">
            <v>#DIV/0!</v>
          </cell>
          <cell r="CP244" t="e">
            <v>#DIV/0!</v>
          </cell>
          <cell r="CQ244" t="e">
            <v>#DIV/0!</v>
          </cell>
          <cell r="CR244" t="e">
            <v>#DIV/0!</v>
          </cell>
          <cell r="CS244" t="e">
            <v>#DIV/0!</v>
          </cell>
          <cell r="CT244" t="e">
            <v>#DIV/0!</v>
          </cell>
          <cell r="CU244" t="e">
            <v>#DIV/0!</v>
          </cell>
          <cell r="CV244" t="e">
            <v>#DIV/0!</v>
          </cell>
          <cell r="CW244" t="e">
            <v>#DIV/0!</v>
          </cell>
        </row>
        <row r="245">
          <cell r="A245" t="str">
            <v xml:space="preserve">NMRH </v>
          </cell>
          <cell r="C245">
            <v>3.8724973656480506</v>
          </cell>
          <cell r="D245">
            <v>-0.53258939893482116</v>
          </cell>
          <cell r="E245">
            <v>0.9943906170321265</v>
          </cell>
          <cell r="F245">
            <v>3.0800302953799545</v>
          </cell>
          <cell r="G245">
            <v>4.8983590497183442</v>
          </cell>
          <cell r="H245">
            <v>0.31519962643007238</v>
          </cell>
          <cell r="I245">
            <v>3.2468288141510531</v>
          </cell>
          <cell r="J245">
            <v>2.2204688908926959</v>
          </cell>
          <cell r="K245">
            <v>0.46311610982467749</v>
          </cell>
          <cell r="L245">
            <v>3.5341894413346506</v>
          </cell>
          <cell r="M245">
            <v>0.99650164316760315</v>
          </cell>
          <cell r="N245">
            <v>1.1126272698645954</v>
          </cell>
          <cell r="O245">
            <v>1.3287657012353369</v>
          </cell>
          <cell r="P245">
            <v>2.6534166581292902</v>
          </cell>
          <cell r="Q245">
            <v>2.2355289421157685</v>
          </cell>
          <cell r="R245">
            <v>1.7083170636470129</v>
          </cell>
          <cell r="S245">
            <v>3.6663787311642193</v>
          </cell>
          <cell r="T245">
            <v>3.3978335339320433</v>
          </cell>
          <cell r="U245">
            <v>2.3280802292263609</v>
          </cell>
          <cell r="V245">
            <v>2.3538676933846694</v>
          </cell>
          <cell r="W245">
            <v>3.1119090365050868</v>
          </cell>
          <cell r="X245">
            <v>1.3182986485366055</v>
          </cell>
          <cell r="Y245">
            <v>1.4484451718494271</v>
          </cell>
          <cell r="Z245">
            <v>1.6213600064531741</v>
          </cell>
          <cell r="AA245">
            <v>0.15875535799333226</v>
          </cell>
          <cell r="AB245">
            <v>1.4106831510540498</v>
          </cell>
          <cell r="AC245">
            <v>0.87527352297592997</v>
          </cell>
          <cell r="AD245">
            <v>1.061357297799814</v>
          </cell>
          <cell r="AE245">
            <v>-6.8685320045994631</v>
          </cell>
          <cell r="AF245">
            <v>1.3252119516009548</v>
          </cell>
          <cell r="AG245">
            <v>1.2510154346060114</v>
          </cell>
          <cell r="AH245">
            <v>1.2676508344030808</v>
          </cell>
          <cell r="AI245">
            <v>2.907621613056568</v>
          </cell>
          <cell r="AJ245">
            <v>1.3934867965201325</v>
          </cell>
          <cell r="AK245">
            <v>-0.61503416856492032</v>
          </cell>
          <cell r="AL245">
            <v>0.78692031476812596</v>
          </cell>
          <cell r="AM245">
            <v>4.3359611885991507</v>
          </cell>
          <cell r="AN245">
            <v>-1.1261261261261262</v>
          </cell>
          <cell r="AO245">
            <v>0.48497317951355723</v>
          </cell>
          <cell r="AP245">
            <v>2.1718464351005484</v>
          </cell>
          <cell r="AQ245">
            <v>-0.1145147437732608</v>
          </cell>
          <cell r="AR245">
            <v>0.59472628260246485</v>
          </cell>
          <cell r="AS245">
            <v>0.75503953273025148</v>
          </cell>
          <cell r="AT245">
            <v>-0.67868504772004246</v>
          </cell>
          <cell r="AU245">
            <v>0.20642038579258309</v>
          </cell>
          <cell r="AV245">
            <v>1.0725955391390822</v>
          </cell>
          <cell r="AW245">
            <v>0.4357298474945534</v>
          </cell>
          <cell r="AX245">
            <v>0.29389126023371354</v>
          </cell>
          <cell r="AY245">
            <v>1.1790971883067047</v>
          </cell>
          <cell r="AZ245">
            <v>3.0409598676044682</v>
          </cell>
          <cell r="BA245">
            <v>3.6003479890249617</v>
          </cell>
          <cell r="BB245">
            <v>1.3952587042180737</v>
          </cell>
          <cell r="BC245">
            <v>5.4086768172262216</v>
          </cell>
          <cell r="BD245">
            <v>0.93678230388009187</v>
          </cell>
          <cell r="BE245">
            <v>1.7962996227770791</v>
          </cell>
          <cell r="BF245">
            <v>2.1528145403211574</v>
          </cell>
          <cell r="BG245">
            <v>1.4798180457188921</v>
          </cell>
          <cell r="BH245">
            <v>1.3958238765320019</v>
          </cell>
          <cell r="BI245">
            <v>1.8410744264129826</v>
          </cell>
          <cell r="BJ245">
            <v>2.0275839331831418</v>
          </cell>
          <cell r="BK245">
            <v>0.96940973718224899</v>
          </cell>
          <cell r="BL245">
            <v>1.7921911670578194</v>
          </cell>
          <cell r="BM245">
            <v>1.9387968979249632</v>
          </cell>
          <cell r="BN245">
            <v>2.7552174360028787</v>
          </cell>
          <cell r="BO245">
            <v>1.4307153576788394</v>
          </cell>
          <cell r="BP245">
            <v>2.0319589662655355</v>
          </cell>
          <cell r="BQ245">
            <v>2.2621809744779582</v>
          </cell>
          <cell r="BR245">
            <v>2.037247116657213</v>
          </cell>
          <cell r="BS245">
            <v>4.2340297401213691</v>
          </cell>
          <cell r="BT245">
            <v>1.3110528420959069</v>
          </cell>
          <cell r="BU245">
            <v>3.0794876294086682</v>
          </cell>
          <cell r="BV245">
            <v>-0.4553579028002383</v>
          </cell>
          <cell r="BW245">
            <v>4.2238467786755587</v>
          </cell>
          <cell r="BX245">
            <v>1.833545264366873</v>
          </cell>
          <cell r="BY245">
            <v>2.0261016676065413</v>
          </cell>
          <cell r="BZ245">
            <v>1.1528287733428086</v>
          </cell>
          <cell r="CA245">
            <v>-2.3418289684243393E-2</v>
          </cell>
          <cell r="CB245">
            <v>2.2369705250829592</v>
          </cell>
          <cell r="CC245">
            <v>1.6381548800977548</v>
          </cell>
          <cell r="CD245" t="str">
            <v>No data</v>
          </cell>
          <cell r="CE245" t="e">
            <v>#DIV/0!</v>
          </cell>
          <cell r="CF245" t="e">
            <v>#DIV/0!</v>
          </cell>
          <cell r="CG245" t="e">
            <v>#DIV/0!</v>
          </cell>
          <cell r="CH245" t="e">
            <v>#DIV/0!</v>
          </cell>
          <cell r="CI245" t="e">
            <v>#DIV/0!</v>
          </cell>
          <cell r="CJ245" t="e">
            <v>#DIV/0!</v>
          </cell>
          <cell r="CK245" t="e">
            <v>#DIV/0!</v>
          </cell>
          <cell r="CL245" t="e">
            <v>#DIV/0!</v>
          </cell>
          <cell r="CM245" t="e">
            <v>#DIV/0!</v>
          </cell>
          <cell r="CN245" t="e">
            <v>#DIV/0!</v>
          </cell>
          <cell r="CO245" t="e">
            <v>#DIV/0!</v>
          </cell>
          <cell r="CP245" t="e">
            <v>#DIV/0!</v>
          </cell>
          <cell r="CQ245" t="e">
            <v>#DIV/0!</v>
          </cell>
          <cell r="CR245" t="e">
            <v>#DIV/0!</v>
          </cell>
          <cell r="CS245" t="e">
            <v>#DIV/0!</v>
          </cell>
          <cell r="CT245" t="e">
            <v>#DIV/0!</v>
          </cell>
          <cell r="CU245" t="e">
            <v>#DIV/0!</v>
          </cell>
          <cell r="CV245" t="e">
            <v>#DIV/0!</v>
          </cell>
          <cell r="CW245" t="e">
            <v>#DIV/0!</v>
          </cell>
        </row>
        <row r="246">
          <cell r="A246" t="str">
            <v xml:space="preserve">NMRK </v>
          </cell>
          <cell r="C246">
            <v>-3.6387743076016501</v>
          </cell>
          <cell r="D246">
            <v>-0.25480303725220405</v>
          </cell>
          <cell r="E246">
            <v>3.0858836151841822</v>
          </cell>
          <cell r="F246">
            <v>5.3377608167715715</v>
          </cell>
          <cell r="G246">
            <v>-1.524418932906747</v>
          </cell>
          <cell r="H246">
            <v>1.5862398471094123</v>
          </cell>
          <cell r="I246">
            <v>3.7531746778289907</v>
          </cell>
          <cell r="J246">
            <v>4.3336355394378963</v>
          </cell>
          <cell r="K246">
            <v>-2.1246089676746611</v>
          </cell>
          <cell r="L246">
            <v>0.34181204776490431</v>
          </cell>
          <cell r="M246">
            <v>6.1582020881259956</v>
          </cell>
          <cell r="N246">
            <v>2.6546091015169195</v>
          </cell>
          <cell r="O246">
            <v>-1.8674136321195145</v>
          </cell>
          <cell r="P246">
            <v>3.9010466222645102</v>
          </cell>
          <cell r="Q246">
            <v>3.1374422678770504</v>
          </cell>
          <cell r="R246">
            <v>3.1809759110562075</v>
          </cell>
          <cell r="S246">
            <v>1.3132295719844358</v>
          </cell>
          <cell r="T246">
            <v>2.9506259463052551</v>
          </cell>
          <cell r="U246">
            <v>2.4643087739436114</v>
          </cell>
          <cell r="V246">
            <v>2.1004726063364259</v>
          </cell>
          <cell r="W246">
            <v>4.4128235899194239</v>
          </cell>
          <cell r="X246">
            <v>1.0672533823722581</v>
          </cell>
          <cell r="Y246">
            <v>0.26968190531890696</v>
          </cell>
          <cell r="Z246">
            <v>2.5955930006480883</v>
          </cell>
          <cell r="AA246">
            <v>1.506585388964341</v>
          </cell>
          <cell r="AB246">
            <v>0.67210156201381543</v>
          </cell>
          <cell r="AC246">
            <v>1.2239599431291339</v>
          </cell>
          <cell r="AD246">
            <v>0.72366412213740461</v>
          </cell>
          <cell r="AE246">
            <v>-1.591536059659866</v>
          </cell>
          <cell r="AF246">
            <v>-9.2415747643398438E-3</v>
          </cell>
          <cell r="AG246">
            <v>1.6359099171262208</v>
          </cell>
          <cell r="AH246">
            <v>0.78811761139739311</v>
          </cell>
          <cell r="AI246">
            <v>2.0451127819548871</v>
          </cell>
          <cell r="AJ246">
            <v>-0.1031535514294135</v>
          </cell>
          <cell r="AK246">
            <v>1.1771647735654227</v>
          </cell>
          <cell r="AL246">
            <v>2.5806263486324137</v>
          </cell>
          <cell r="AM246">
            <v>-1.2024218994286364</v>
          </cell>
          <cell r="AN246">
            <v>-0.29347450799861896</v>
          </cell>
          <cell r="AO246">
            <v>2.8712414151324523</v>
          </cell>
          <cell r="AP246">
            <v>4.4208813711464554</v>
          </cell>
          <cell r="AQ246">
            <v>-2.6809939556749498</v>
          </cell>
          <cell r="AR246">
            <v>-0.17114307008584756</v>
          </cell>
          <cell r="AS246">
            <v>2.1429558965850961</v>
          </cell>
          <cell r="AT246">
            <v>0.16783974011911207</v>
          </cell>
          <cell r="AU246">
            <v>-0.52699854061942597</v>
          </cell>
          <cell r="AV246">
            <v>0.21734996060531964</v>
          </cell>
          <cell r="AW246">
            <v>2.5835660259712094</v>
          </cell>
          <cell r="AX246">
            <v>-1.437632135306554</v>
          </cell>
          <cell r="AY246">
            <v>2.472114972114972</v>
          </cell>
          <cell r="AZ246">
            <v>1.9964414673713957</v>
          </cell>
          <cell r="BA246">
            <v>1.9932787768399989</v>
          </cell>
          <cell r="BB246">
            <v>1.3355802605764877</v>
          </cell>
          <cell r="BC246">
            <v>3.5096428305492813</v>
          </cell>
          <cell r="BD246">
            <v>0.868043066446059</v>
          </cell>
          <cell r="BE246">
            <v>0.91049566147628669</v>
          </cell>
          <cell r="BF246">
            <v>0.39813418771202413</v>
          </cell>
          <cell r="BG246">
            <v>5.2091888213623667</v>
          </cell>
          <cell r="BH246">
            <v>1.8712224279055245</v>
          </cell>
          <cell r="BI246">
            <v>0.52762938961380157</v>
          </cell>
          <cell r="BJ246">
            <v>1.0518979898512533</v>
          </cell>
          <cell r="BK246">
            <v>1.5883620689655173</v>
          </cell>
          <cell r="BL246">
            <v>1.7183953157816578</v>
          </cell>
          <cell r="BM246">
            <v>3.3182472313179137</v>
          </cell>
          <cell r="BN246">
            <v>2.8644676813759133</v>
          </cell>
          <cell r="BO246">
            <v>3.593225660851306</v>
          </cell>
          <cell r="BP246">
            <v>1.0437978328407971</v>
          </cell>
          <cell r="BQ246">
            <v>1.0198916365136204</v>
          </cell>
          <cell r="BR246">
            <v>4.5895737059926134</v>
          </cell>
          <cell r="BS246">
            <v>2.8710341401093049</v>
          </cell>
          <cell r="BT246">
            <v>0.61579328664573774</v>
          </cell>
          <cell r="BU246">
            <v>1.3457681164389432</v>
          </cell>
          <cell r="BV246">
            <v>1.9774680289600108</v>
          </cell>
          <cell r="BW246">
            <v>1.3220535788338725</v>
          </cell>
          <cell r="BX246">
            <v>1.4455977210962312</v>
          </cell>
          <cell r="BY246">
            <v>2.3497135479706284</v>
          </cell>
          <cell r="BZ246">
            <v>1.117926238942937</v>
          </cell>
          <cell r="CA246">
            <v>0.63308903789178228</v>
          </cell>
          <cell r="CB246">
            <v>3.5778480228089746</v>
          </cell>
          <cell r="CC246">
            <v>1.5663101204278556</v>
          </cell>
          <cell r="CD246" t="str">
            <v>No data</v>
          </cell>
          <cell r="CE246" t="e">
            <v>#DIV/0!</v>
          </cell>
          <cell r="CF246" t="e">
            <v>#DIV/0!</v>
          </cell>
          <cell r="CG246" t="e">
            <v>#DIV/0!</v>
          </cell>
          <cell r="CH246" t="e">
            <v>#DIV/0!</v>
          </cell>
          <cell r="CI246" t="e">
            <v>#DIV/0!</v>
          </cell>
          <cell r="CJ246" t="e">
            <v>#DIV/0!</v>
          </cell>
          <cell r="CK246" t="e">
            <v>#DIV/0!</v>
          </cell>
          <cell r="CL246" t="e">
            <v>#DIV/0!</v>
          </cell>
          <cell r="CM246" t="e">
            <v>#DIV/0!</v>
          </cell>
          <cell r="CN246" t="e">
            <v>#DIV/0!</v>
          </cell>
          <cell r="CO246" t="e">
            <v>#DIV/0!</v>
          </cell>
          <cell r="CP246" t="e">
            <v>#DIV/0!</v>
          </cell>
          <cell r="CQ246" t="e">
            <v>#DIV/0!</v>
          </cell>
          <cell r="CR246" t="e">
            <v>#DIV/0!</v>
          </cell>
          <cell r="CS246" t="e">
            <v>#DIV/0!</v>
          </cell>
          <cell r="CT246" t="e">
            <v>#DIV/0!</v>
          </cell>
          <cell r="CU246" t="e">
            <v>#DIV/0!</v>
          </cell>
          <cell r="CV246" t="e">
            <v>#DIV/0!</v>
          </cell>
          <cell r="CW246" t="e">
            <v>#DIV/0!</v>
          </cell>
        </row>
        <row r="247">
          <cell r="A247" t="str">
            <v xml:space="preserve">NMRP </v>
          </cell>
          <cell r="C247">
            <v>1.9935427663608876</v>
          </cell>
          <cell r="D247">
            <v>0.52256054667872576</v>
          </cell>
          <cell r="E247">
            <v>1.5495351394581625</v>
          </cell>
          <cell r="F247">
            <v>2.136247292774168</v>
          </cell>
          <cell r="G247">
            <v>2.2650602409638556</v>
          </cell>
          <cell r="H247">
            <v>1.6729500471253533</v>
          </cell>
          <cell r="I247">
            <v>1.7891077636152954</v>
          </cell>
          <cell r="J247">
            <v>2.6683666499704022</v>
          </cell>
          <cell r="K247">
            <v>1.175322659333836</v>
          </cell>
          <cell r="L247">
            <v>0.29808872523233387</v>
          </cell>
          <cell r="M247">
            <v>4.4755244755244759</v>
          </cell>
          <cell r="N247">
            <v>1.5938755020080322</v>
          </cell>
          <cell r="O247">
            <v>0.51883878937615813</v>
          </cell>
          <cell r="P247">
            <v>3.4984228421613208</v>
          </cell>
          <cell r="Q247">
            <v>2.3748268355432418</v>
          </cell>
          <cell r="R247">
            <v>2.2037502416392809</v>
          </cell>
          <cell r="S247">
            <v>2.8938906752411575</v>
          </cell>
          <cell r="T247">
            <v>3.1286764705882355</v>
          </cell>
          <cell r="U247">
            <v>1.8288118070657018</v>
          </cell>
          <cell r="V247">
            <v>1.7469542080941045</v>
          </cell>
          <cell r="W247">
            <v>3.5990778653270481</v>
          </cell>
          <cell r="X247">
            <v>2.5241622106346941</v>
          </cell>
          <cell r="Y247">
            <v>1.1143866014448152</v>
          </cell>
          <cell r="Z247">
            <v>1.624323198667222</v>
          </cell>
          <cell r="AA247">
            <v>0.96784363177805799</v>
          </cell>
          <cell r="AB247">
            <v>1.3738408218066007</v>
          </cell>
          <cell r="AC247">
            <v>0.68377121384790707</v>
          </cell>
          <cell r="AD247">
            <v>0.70665973263177218</v>
          </cell>
          <cell r="AE247">
            <v>-2.1020656136087483</v>
          </cell>
          <cell r="AF247">
            <v>1.5142112448802283</v>
          </cell>
          <cell r="AG247">
            <v>0.97200146717202596</v>
          </cell>
          <cell r="AH247">
            <v>1.456075558515469</v>
          </cell>
          <cell r="AI247">
            <v>-0.68625988363419366</v>
          </cell>
          <cell r="AJ247">
            <v>2.4575634670271893</v>
          </cell>
          <cell r="AK247">
            <v>1.0644224848253818</v>
          </cell>
          <cell r="AL247">
            <v>1.7060291301572563</v>
          </cell>
          <cell r="AM247">
            <v>-1.4491926741598675</v>
          </cell>
          <cell r="AN247">
            <v>1.1752446014010305</v>
          </cell>
          <cell r="AO247">
            <v>2.1000228885328451</v>
          </cell>
          <cell r="AP247">
            <v>3.3038166227652299</v>
          </cell>
          <cell r="AQ247">
            <v>-1.4078394140783941</v>
          </cell>
          <cell r="AR247">
            <v>0.4319595003576735</v>
          </cell>
          <cell r="AS247">
            <v>0.9314302934005424</v>
          </cell>
          <cell r="AT247">
            <v>-0.15471052845859457</v>
          </cell>
          <cell r="AU247">
            <v>0.31805578209101287</v>
          </cell>
          <cell r="AV247">
            <v>0.54196135815516355</v>
          </cell>
          <cell r="AW247">
            <v>1.7276231032531062</v>
          </cell>
          <cell r="AX247">
            <v>-1.3088172954641797</v>
          </cell>
          <cell r="AY247">
            <v>2.614765100671141</v>
          </cell>
          <cell r="AZ247">
            <v>2.142632900795312</v>
          </cell>
          <cell r="BA247">
            <v>1.774966063058679</v>
          </cell>
          <cell r="BB247">
            <v>1.5628145762029395</v>
          </cell>
          <cell r="BC247">
            <v>3.114701290978021</v>
          </cell>
          <cell r="BD247">
            <v>1.0068726870764646</v>
          </cell>
          <cell r="BE247">
            <v>1.1134108914424381</v>
          </cell>
          <cell r="BF247">
            <v>0.58822145361285616</v>
          </cell>
          <cell r="BG247">
            <v>4.4279665972725786</v>
          </cell>
          <cell r="BH247">
            <v>2.1929038616611414</v>
          </cell>
          <cell r="BI247">
            <v>0.88990202310238253</v>
          </cell>
          <cell r="BJ247">
            <v>1.0754089812944014</v>
          </cell>
          <cell r="BK247">
            <v>0.70716189493594706</v>
          </cell>
          <cell r="BL247">
            <v>2.4352762896719526</v>
          </cell>
          <cell r="BM247">
            <v>3.4525148976955453</v>
          </cell>
          <cell r="BN247">
            <v>2.8639906547702965</v>
          </cell>
          <cell r="BO247">
            <v>2.4416031954261546</v>
          </cell>
          <cell r="BP247">
            <v>1.9094036697247707</v>
          </cell>
          <cell r="BQ247">
            <v>1.7554717830416924</v>
          </cell>
          <cell r="BR247">
            <v>3.3121371302184128</v>
          </cell>
          <cell r="BS247">
            <v>2.1943909227146223</v>
          </cell>
          <cell r="BT247">
            <v>2.0425264480988794</v>
          </cell>
          <cell r="BU247">
            <v>2.632929583247793</v>
          </cell>
          <cell r="BV247">
            <v>0.22836758847160407</v>
          </cell>
          <cell r="BW247">
            <v>1.410324640766365</v>
          </cell>
          <cell r="BX247">
            <v>1.7925085279454211</v>
          </cell>
          <cell r="BY247">
            <v>2.4343875364513687</v>
          </cell>
          <cell r="BZ247">
            <v>0.62598301352626617</v>
          </cell>
          <cell r="CA247">
            <v>1.377035856075526</v>
          </cell>
          <cell r="CB247">
            <v>2.5316455696202533</v>
          </cell>
          <cell r="CC247">
            <v>2.3518443331679224</v>
          </cell>
          <cell r="CD247" t="str">
            <v>No data</v>
          </cell>
          <cell r="CE247" t="e">
            <v>#DIV/0!</v>
          </cell>
          <cell r="CF247" t="e">
            <v>#DIV/0!</v>
          </cell>
          <cell r="CG247" t="e">
            <v>#DIV/0!</v>
          </cell>
          <cell r="CH247" t="e">
            <v>#DIV/0!</v>
          </cell>
          <cell r="CI247" t="e">
            <v>#DIV/0!</v>
          </cell>
          <cell r="CJ247" t="e">
            <v>#DIV/0!</v>
          </cell>
          <cell r="CK247" t="e">
            <v>#DIV/0!</v>
          </cell>
          <cell r="CL247" t="e">
            <v>#DIV/0!</v>
          </cell>
          <cell r="CM247" t="e">
            <v>#DIV/0!</v>
          </cell>
          <cell r="CN247" t="e">
            <v>#DIV/0!</v>
          </cell>
          <cell r="CO247" t="e">
            <v>#DIV/0!</v>
          </cell>
          <cell r="CP247" t="e">
            <v>#DIV/0!</v>
          </cell>
          <cell r="CQ247" t="e">
            <v>#DIV/0!</v>
          </cell>
          <cell r="CR247" t="e">
            <v>#DIV/0!</v>
          </cell>
          <cell r="CS247" t="e">
            <v>#DIV/0!</v>
          </cell>
          <cell r="CT247" t="e">
            <v>#DIV/0!</v>
          </cell>
          <cell r="CU247" t="e">
            <v>#DIV/0!</v>
          </cell>
          <cell r="CV247" t="e">
            <v>#DIV/0!</v>
          </cell>
          <cell r="CW247" t="e">
            <v>#DIV/0!</v>
          </cell>
        </row>
        <row r="248">
          <cell r="A248" t="str">
            <v xml:space="preserve">NMRU </v>
          </cell>
          <cell r="C248">
            <v>-5.0384982204750051</v>
          </cell>
          <cell r="D248">
            <v>0.39193591847732895</v>
          </cell>
          <cell r="E248">
            <v>0.9516140838884416</v>
          </cell>
          <cell r="F248">
            <v>2.0955695743600899</v>
          </cell>
          <cell r="G248">
            <v>-3.0208333333333335</v>
          </cell>
          <cell r="H248">
            <v>0.97402597402597402</v>
          </cell>
          <cell r="I248">
            <v>0.42066581244107054</v>
          </cell>
          <cell r="J248">
            <v>2.8360257120157932</v>
          </cell>
          <cell r="K248">
            <v>-4.4621327402551794</v>
          </cell>
          <cell r="L248">
            <v>0.34306157955352984</v>
          </cell>
          <cell r="M248">
            <v>2.4176414564458231</v>
          </cell>
          <cell r="N248">
            <v>1.2804311023152675</v>
          </cell>
          <cell r="O248">
            <v>-3.4113381674357286</v>
          </cell>
          <cell r="P248">
            <v>2.9517147244497526</v>
          </cell>
          <cell r="Q248">
            <v>0.12784696245087362</v>
          </cell>
          <cell r="R248">
            <v>2.2817554147356476</v>
          </cell>
          <cell r="S248">
            <v>-2.7163233696280371</v>
          </cell>
          <cell r="T248">
            <v>1.9652107789553728</v>
          </cell>
          <cell r="U248">
            <v>1.3750029131417651</v>
          </cell>
          <cell r="V248">
            <v>1.2689946895330928</v>
          </cell>
          <cell r="W248">
            <v>0.39045651631063993</v>
          </cell>
          <cell r="X248">
            <v>0.11306333808199354</v>
          </cell>
          <cell r="Y248">
            <v>0.25749328032886859</v>
          </cell>
          <cell r="Z248">
            <v>0.7682429540180683</v>
          </cell>
          <cell r="AA248">
            <v>-1.1223394741548918</v>
          </cell>
          <cell r="AB248">
            <v>0.51553384886718223</v>
          </cell>
          <cell r="AC248">
            <v>0.83457056732802448</v>
          </cell>
          <cell r="AD248">
            <v>-0.68265476854433904</v>
          </cell>
          <cell r="AE248">
            <v>-1.8374177317549809</v>
          </cell>
          <cell r="AF248">
            <v>1.3111828104620031</v>
          </cell>
          <cell r="AG248">
            <v>0.44947373176130462</v>
          </cell>
          <cell r="AH248">
            <v>-5.3965327277224383E-2</v>
          </cell>
          <cell r="AI248">
            <v>0.79191882832009719</v>
          </cell>
          <cell r="AJ248">
            <v>-0.18972790785919957</v>
          </cell>
          <cell r="AK248">
            <v>0.27506932641560067</v>
          </cell>
          <cell r="AL248">
            <v>0.84970672851758511</v>
          </cell>
          <cell r="AM248">
            <v>0.56612118531623179</v>
          </cell>
          <cell r="AN248">
            <v>-1.0708945377781687</v>
          </cell>
          <cell r="AO248">
            <v>1.3425504012091845</v>
          </cell>
          <cell r="AP248">
            <v>0.46279034062246399</v>
          </cell>
          <cell r="AQ248">
            <v>-0.72046109510086453</v>
          </cell>
          <cell r="AR248">
            <v>0.29907199718520472</v>
          </cell>
          <cell r="AS248">
            <v>1.5194036395527297</v>
          </cell>
          <cell r="AT248">
            <v>-1.0841630131956892</v>
          </cell>
          <cell r="AU248">
            <v>-0.86897665989825545</v>
          </cell>
          <cell r="AV248">
            <v>-0.44270202409532411</v>
          </cell>
          <cell r="AW248">
            <v>1.533118003628158</v>
          </cell>
          <cell r="AX248">
            <v>-2.2900098049896505</v>
          </cell>
          <cell r="AY248">
            <v>2.6692534118276692</v>
          </cell>
          <cell r="AZ248">
            <v>0.77105188853413265</v>
          </cell>
          <cell r="BA248">
            <v>1.3039917234244331</v>
          </cell>
          <cell r="BB248">
            <v>-1.8829386608795557</v>
          </cell>
          <cell r="BC248">
            <v>4.8378003296036081</v>
          </cell>
          <cell r="BD248">
            <v>0.13444474321054048</v>
          </cell>
          <cell r="BE248">
            <v>0.66099314219614969</v>
          </cell>
          <cell r="BF248">
            <v>-0.67922514979890014</v>
          </cell>
          <cell r="BG248">
            <v>3.4854651763393316</v>
          </cell>
          <cell r="BH248">
            <v>0.12577862961188307</v>
          </cell>
          <cell r="BI248">
            <v>-0.34894618252876314</v>
          </cell>
          <cell r="BJ248">
            <v>0.31815271330238515</v>
          </cell>
          <cell r="BK248">
            <v>-0.63029819487384064</v>
          </cell>
          <cell r="BL248">
            <v>1.3488829563018125</v>
          </cell>
          <cell r="BM248">
            <v>2.0993840486423321</v>
          </cell>
          <cell r="BN248">
            <v>1.5673798762390643</v>
          </cell>
          <cell r="BO248">
            <v>-0.44118489657938464</v>
          </cell>
          <cell r="BP248">
            <v>2.188842848373235</v>
          </cell>
          <cell r="BQ248">
            <v>-0.10888133811410014</v>
          </cell>
          <cell r="BR248">
            <v>3.7492247843491007</v>
          </cell>
          <cell r="BS248">
            <v>-1.4654204253160887</v>
          </cell>
          <cell r="BT248">
            <v>1.2335239075684321</v>
          </cell>
          <cell r="BU248">
            <v>1.2893150286917991</v>
          </cell>
          <cell r="BV248">
            <v>3.0908243393452617</v>
          </cell>
          <cell r="BW248">
            <v>-2.980765886403951</v>
          </cell>
          <cell r="BX248">
            <v>1.209937620993762</v>
          </cell>
          <cell r="BY248">
            <v>1.7923241768946034</v>
          </cell>
          <cell r="BZ248">
            <v>0.16180948238364506</v>
          </cell>
          <cell r="CA248">
            <v>0.50548916064480265</v>
          </cell>
          <cell r="CB248">
            <v>2.0688224822413108</v>
          </cell>
          <cell r="CC248">
            <v>0.46735302086155511</v>
          </cell>
          <cell r="CD248" t="str">
            <v>No data</v>
          </cell>
          <cell r="CE248" t="e">
            <v>#DIV/0!</v>
          </cell>
          <cell r="CF248" t="e">
            <v>#DIV/0!</v>
          </cell>
          <cell r="CG248" t="e">
            <v>#DIV/0!</v>
          </cell>
          <cell r="CH248" t="e">
            <v>#DIV/0!</v>
          </cell>
          <cell r="CI248" t="e">
            <v>#DIV/0!</v>
          </cell>
          <cell r="CJ248" t="e">
            <v>#DIV/0!</v>
          </cell>
          <cell r="CK248" t="e">
            <v>#DIV/0!</v>
          </cell>
          <cell r="CL248" t="e">
            <v>#DIV/0!</v>
          </cell>
          <cell r="CM248" t="e">
            <v>#DIV/0!</v>
          </cell>
          <cell r="CN248" t="e">
            <v>#DIV/0!</v>
          </cell>
          <cell r="CO248" t="e">
            <v>#DIV/0!</v>
          </cell>
          <cell r="CP248" t="e">
            <v>#DIV/0!</v>
          </cell>
          <cell r="CQ248" t="e">
            <v>#DIV/0!</v>
          </cell>
          <cell r="CR248" t="e">
            <v>#DIV/0!</v>
          </cell>
          <cell r="CS248" t="e">
            <v>#DIV/0!</v>
          </cell>
          <cell r="CT248" t="e">
            <v>#DIV/0!</v>
          </cell>
          <cell r="CU248" t="e">
            <v>#DIV/0!</v>
          </cell>
          <cell r="CV248" t="e">
            <v>#DIV/0!</v>
          </cell>
          <cell r="CW248" t="e">
            <v>#DIV/0!</v>
          </cell>
        </row>
        <row r="249">
          <cell r="A249" t="str">
            <v xml:space="preserve">NMRY </v>
          </cell>
          <cell r="C249">
            <v>-1.1674632046983855</v>
          </cell>
          <cell r="D249">
            <v>-0.78670066881585909</v>
          </cell>
          <cell r="E249">
            <v>0.16246756710880478</v>
          </cell>
          <cell r="F249">
            <v>9.1996320147194111E-2</v>
          </cell>
          <cell r="G249">
            <v>0.8804179566563467</v>
          </cell>
          <cell r="H249">
            <v>-0.29250983024839361</v>
          </cell>
          <cell r="I249">
            <v>-0.28855864954552013</v>
          </cell>
          <cell r="J249">
            <v>0.99358510586986926</v>
          </cell>
          <cell r="K249">
            <v>-0.84292468599264525</v>
          </cell>
          <cell r="L249">
            <v>-0.94641782059000601</v>
          </cell>
          <cell r="M249">
            <v>1.811241855489643</v>
          </cell>
          <cell r="N249">
            <v>-0.32237266279819471</v>
          </cell>
          <cell r="O249">
            <v>-0.12936610608020699</v>
          </cell>
          <cell r="P249">
            <v>1.7055267702936097</v>
          </cell>
          <cell r="Q249">
            <v>-0.45991650746479867</v>
          </cell>
          <cell r="R249">
            <v>1.0449246516917827</v>
          </cell>
          <cell r="S249">
            <v>7.7383046078086534E-2</v>
          </cell>
          <cell r="T249">
            <v>0.80603589671493514</v>
          </cell>
          <cell r="U249">
            <v>0.88326902514992334</v>
          </cell>
          <cell r="V249">
            <v>0.38707893645454128</v>
          </cell>
          <cell r="W249">
            <v>2.6623823731925635</v>
          </cell>
          <cell r="X249">
            <v>-0.81153588195841719</v>
          </cell>
          <cell r="Y249">
            <v>-0.22539274686140601</v>
          </cell>
          <cell r="Z249">
            <v>0.27785935346872387</v>
          </cell>
          <cell r="AA249">
            <v>0.43478260869565216</v>
          </cell>
          <cell r="AB249">
            <v>-7.8505259852410109E-2</v>
          </cell>
          <cell r="AC249">
            <v>0.36814222860734491</v>
          </cell>
          <cell r="AD249">
            <v>-0.95947396672034357</v>
          </cell>
          <cell r="AE249">
            <v>-0.82650226949393668</v>
          </cell>
          <cell r="AF249">
            <v>1.1043559441674067</v>
          </cell>
          <cell r="AG249">
            <v>-8.3329579748659968E-2</v>
          </cell>
          <cell r="AH249">
            <v>-0.20962470415868364</v>
          </cell>
          <cell r="AI249">
            <v>1.4772316588362848</v>
          </cell>
          <cell r="AJ249">
            <v>-0.1135200106842363</v>
          </cell>
          <cell r="AK249">
            <v>-0.31866295264623956</v>
          </cell>
          <cell r="AL249">
            <v>0.85173924707144777</v>
          </cell>
          <cell r="AM249">
            <v>0.9154789085186088</v>
          </cell>
          <cell r="AN249">
            <v>-0.7951500241620173</v>
          </cell>
          <cell r="AO249">
            <v>0.68860154105039417</v>
          </cell>
          <cell r="AP249">
            <v>1.3304013194062672</v>
          </cell>
          <cell r="AQ249">
            <v>-0.72482638888888884</v>
          </cell>
          <cell r="AR249">
            <v>-0.41752284352730296</v>
          </cell>
          <cell r="AS249">
            <v>0.55976292393809679</v>
          </cell>
          <cell r="AT249">
            <v>0.77493996943898713</v>
          </cell>
          <cell r="AU249">
            <v>-1.9148705729448716</v>
          </cell>
          <cell r="AV249">
            <v>-0.19213356595481548</v>
          </cell>
          <cell r="AW249">
            <v>1.0333230074788688</v>
          </cell>
          <cell r="AX249">
            <v>-1.1234970762795384</v>
          </cell>
          <cell r="AY249">
            <v>1.9890139098077435</v>
          </cell>
          <cell r="AZ249">
            <v>0.94253572514442074</v>
          </cell>
          <cell r="BA249">
            <v>0.27538726333907054</v>
          </cell>
          <cell r="BB249">
            <v>1.7593546172330929</v>
          </cell>
          <cell r="BC249">
            <v>1.4147760816395378</v>
          </cell>
          <cell r="BD249">
            <v>-8.3161812095885572E-3</v>
          </cell>
          <cell r="BE249">
            <v>-0.22871400353467097</v>
          </cell>
          <cell r="BF249">
            <v>2.3444826508283838</v>
          </cell>
          <cell r="BG249">
            <v>1.7817145184280188</v>
          </cell>
          <cell r="BH249">
            <v>-5.8017405221566468E-2</v>
          </cell>
          <cell r="BI249">
            <v>-0.78268876611418048</v>
          </cell>
          <cell r="BJ249">
            <v>0.95026732573388484</v>
          </cell>
          <cell r="BK249">
            <v>-0.41769925653529461</v>
          </cell>
          <cell r="BL249">
            <v>1.7540690790133864</v>
          </cell>
          <cell r="BM249">
            <v>1.4417861580639435</v>
          </cell>
          <cell r="BN249">
            <v>2.3759527142634935</v>
          </cell>
          <cell r="BO249">
            <v>-0.76917233258631823</v>
          </cell>
          <cell r="BP249">
            <v>1.177056020210913</v>
          </cell>
          <cell r="BQ249">
            <v>0.63559322033898302</v>
          </cell>
          <cell r="BR249">
            <v>1.3703007518796992</v>
          </cell>
          <cell r="BS249">
            <v>1.2776057408815293</v>
          </cell>
          <cell r="BT249">
            <v>1.5489399099198067</v>
          </cell>
          <cell r="BU249">
            <v>1.7560940429828358</v>
          </cell>
          <cell r="BV249">
            <v>0.18072929586448847</v>
          </cell>
          <cell r="BW249">
            <v>0.30597806862398302</v>
          </cell>
          <cell r="BX249">
            <v>0.27330594396346519</v>
          </cell>
          <cell r="BY249">
            <v>0.42027150594358864</v>
          </cell>
          <cell r="BZ249">
            <v>0.39049503563486088</v>
          </cell>
          <cell r="CA249">
            <v>1.2523983952555382</v>
          </cell>
          <cell r="CB249">
            <v>1.4195148842337375</v>
          </cell>
          <cell r="CC249">
            <v>1.1771300448430493</v>
          </cell>
          <cell r="CD249" t="str">
            <v>No data</v>
          </cell>
          <cell r="CE249" t="e">
            <v>#DIV/0!</v>
          </cell>
          <cell r="CF249" t="e">
            <v>#DIV/0!</v>
          </cell>
          <cell r="CG249" t="e">
            <v>#DIV/0!</v>
          </cell>
          <cell r="CH249" t="e">
            <v>#DIV/0!</v>
          </cell>
          <cell r="CI249" t="e">
            <v>#DIV/0!</v>
          </cell>
          <cell r="CJ249" t="e">
            <v>#DIV/0!</v>
          </cell>
          <cell r="CK249" t="e">
            <v>#DIV/0!</v>
          </cell>
          <cell r="CL249" t="e">
            <v>#DIV/0!</v>
          </cell>
          <cell r="CM249" t="e">
            <v>#DIV/0!</v>
          </cell>
          <cell r="CN249" t="e">
            <v>#DIV/0!</v>
          </cell>
          <cell r="CO249" t="e">
            <v>#DIV/0!</v>
          </cell>
          <cell r="CP249" t="e">
            <v>#DIV/0!</v>
          </cell>
          <cell r="CQ249" t="e">
            <v>#DIV/0!</v>
          </cell>
          <cell r="CR249" t="e">
            <v>#DIV/0!</v>
          </cell>
          <cell r="CS249" t="e">
            <v>#DIV/0!</v>
          </cell>
          <cell r="CT249" t="e">
            <v>#DIV/0!</v>
          </cell>
          <cell r="CU249" t="e">
            <v>#DIV/0!</v>
          </cell>
          <cell r="CV249" t="e">
            <v>#DIV/0!</v>
          </cell>
          <cell r="CW249" t="e">
            <v>#DIV/0!</v>
          </cell>
        </row>
        <row r="250">
          <cell r="A250" t="str">
            <v xml:space="preserve">NPEK </v>
          </cell>
          <cell r="C250">
            <v>-2.8086710650329878</v>
          </cell>
          <cell r="D250">
            <v>4.8681148176881299</v>
          </cell>
          <cell r="E250">
            <v>5.7518032180506751</v>
          </cell>
          <cell r="F250">
            <v>-0.48093739069604757</v>
          </cell>
          <cell r="G250">
            <v>5.1928653018188209</v>
          </cell>
          <cell r="H250">
            <v>8.7871700634814562</v>
          </cell>
          <cell r="I250">
            <v>6.5648034398034394</v>
          </cell>
          <cell r="J250">
            <v>1.6211542618344261</v>
          </cell>
          <cell r="K250">
            <v>4.0484968803176402</v>
          </cell>
          <cell r="L250">
            <v>6.180579216354344</v>
          </cell>
          <cell r="M250">
            <v>3.927608779360801</v>
          </cell>
          <cell r="N250">
            <v>6.1751265900950969</v>
          </cell>
          <cell r="O250">
            <v>4.1060835175061063</v>
          </cell>
          <cell r="P250">
            <v>5.5865921787709496</v>
          </cell>
          <cell r="Q250">
            <v>-0.64550264550264547</v>
          </cell>
          <cell r="R250">
            <v>8.5206092235594846E-2</v>
          </cell>
          <cell r="S250">
            <v>2.2986059380653399</v>
          </cell>
          <cell r="T250">
            <v>-1.7580359929262457</v>
          </cell>
          <cell r="U250">
            <v>-1.0959339263024142</v>
          </cell>
          <cell r="V250">
            <v>-2.3125100369359242</v>
          </cell>
          <cell r="W250">
            <v>-3.9783001808318263</v>
          </cell>
          <cell r="X250">
            <v>-5.8152142897905605</v>
          </cell>
          <cell r="Y250">
            <v>4.5019389238972369</v>
          </cell>
          <cell r="Z250">
            <v>-1.8322027019191744</v>
          </cell>
          <cell r="AA250">
            <v>-2.4983757604394308</v>
          </cell>
          <cell r="AB250">
            <v>-2.095953477102011</v>
          </cell>
          <cell r="AC250">
            <v>-2.4130676896423711</v>
          </cell>
          <cell r="AD250">
            <v>2.1683996956632008</v>
          </cell>
          <cell r="AE250">
            <v>-2.8112200570932107</v>
          </cell>
          <cell r="AF250">
            <v>1.4686163080263075</v>
          </cell>
          <cell r="AG250">
            <v>2.649298344975143</v>
          </cell>
          <cell r="AH250">
            <v>1.8697891123099559</v>
          </cell>
          <cell r="AI250">
            <v>0.18655593669134019</v>
          </cell>
          <cell r="AJ250">
            <v>4.1386352715040848</v>
          </cell>
          <cell r="AK250">
            <v>4.954721116686855</v>
          </cell>
          <cell r="AL250">
            <v>-1.1321169487799516</v>
          </cell>
          <cell r="AM250">
            <v>4.8693718732629234</v>
          </cell>
          <cell r="AN250">
            <v>5.9472066150747374</v>
          </cell>
          <cell r="AO250">
            <v>3.0768461076645988</v>
          </cell>
          <cell r="AP250">
            <v>3.5237586759209822</v>
          </cell>
          <cell r="AQ250">
            <v>2.208261053026396</v>
          </cell>
          <cell r="AR250">
            <v>0.54128440366972475</v>
          </cell>
          <cell r="AS250">
            <v>-2.1945432977461445</v>
          </cell>
          <cell r="AT250">
            <v>3.8811400848999393</v>
          </cell>
          <cell r="AU250">
            <v>2.7167811756253086</v>
          </cell>
          <cell r="AV250">
            <v>0.95741890355862547</v>
          </cell>
          <cell r="AW250">
            <v>6.6903390637855624</v>
          </cell>
          <cell r="AX250">
            <v>6.4047406445328354</v>
          </cell>
          <cell r="AY250">
            <v>1.3655782728104975</v>
          </cell>
          <cell r="AZ250">
            <v>3.1384059607134795</v>
          </cell>
          <cell r="BA250">
            <v>0.29918272037361354</v>
          </cell>
          <cell r="BB250">
            <v>-1.0331029465260095</v>
          </cell>
          <cell r="BC250">
            <v>-0.34551201940748366</v>
          </cell>
          <cell r="BD250">
            <v>3.6810268515786366</v>
          </cell>
          <cell r="BE250">
            <v>-1.3020277481323372</v>
          </cell>
          <cell r="BF250">
            <v>-1.5354671280276817</v>
          </cell>
          <cell r="BG250">
            <v>0.50516143202284203</v>
          </cell>
          <cell r="BH250">
            <v>3.8643648018648018</v>
          </cell>
          <cell r="BI250">
            <v>3.8363081670582462</v>
          </cell>
          <cell r="BJ250">
            <v>-3.4311573401776365</v>
          </cell>
          <cell r="BK250">
            <v>-0.63997202308095824</v>
          </cell>
          <cell r="BL250">
            <v>-1.1579614247501056</v>
          </cell>
          <cell r="BM250">
            <v>-4.5258697432610475</v>
          </cell>
          <cell r="BN250">
            <v>1.5963001641056243</v>
          </cell>
          <cell r="BO250">
            <v>0.61674008810572689</v>
          </cell>
          <cell r="BP250">
            <v>-0.51079976649153536</v>
          </cell>
          <cell r="BQ250">
            <v>3.6012908904210064</v>
          </cell>
          <cell r="BR250">
            <v>-6.5663716814159292</v>
          </cell>
          <cell r="BS250">
            <v>2.2580034097366926</v>
          </cell>
          <cell r="BT250">
            <v>-2.8602126634804192</v>
          </cell>
          <cell r="BU250">
            <v>3.7720736870208627</v>
          </cell>
          <cell r="BV250">
            <v>0.70935019112025877</v>
          </cell>
          <cell r="BW250">
            <v>-8.3938542388963908E-2</v>
          </cell>
          <cell r="BX250">
            <v>1.9723865877712032</v>
          </cell>
          <cell r="BY250">
            <v>-0.13253098359481338</v>
          </cell>
          <cell r="BZ250">
            <v>-3.945339119830709E-2</v>
          </cell>
          <cell r="CA250">
            <v>0.61356297093649081</v>
          </cell>
          <cell r="CB250">
            <v>1.3087978317463713</v>
          </cell>
          <cell r="CC250">
            <v>-1.0560405519571952</v>
          </cell>
          <cell r="CD250" t="str">
            <v>No data</v>
          </cell>
          <cell r="CE250" t="e">
            <v>#DIV/0!</v>
          </cell>
          <cell r="CF250" t="e">
            <v>#DIV/0!</v>
          </cell>
          <cell r="CG250" t="e">
            <v>#DIV/0!</v>
          </cell>
          <cell r="CH250" t="e">
            <v>#DIV/0!</v>
          </cell>
          <cell r="CI250" t="e">
            <v>#DIV/0!</v>
          </cell>
          <cell r="CJ250" t="e">
            <v>#DIV/0!</v>
          </cell>
          <cell r="CK250" t="e">
            <v>#DIV/0!</v>
          </cell>
          <cell r="CL250" t="e">
            <v>#DIV/0!</v>
          </cell>
          <cell r="CM250" t="e">
            <v>#DIV/0!</v>
          </cell>
          <cell r="CN250" t="e">
            <v>#DIV/0!</v>
          </cell>
          <cell r="CO250" t="e">
            <v>#DIV/0!</v>
          </cell>
          <cell r="CP250" t="e">
            <v>#DIV/0!</v>
          </cell>
          <cell r="CQ250" t="e">
            <v>#DIV/0!</v>
          </cell>
          <cell r="CR250" t="e">
            <v>#DIV/0!</v>
          </cell>
          <cell r="CS250" t="e">
            <v>#DIV/0!</v>
          </cell>
          <cell r="CT250" t="e">
            <v>#DIV/0!</v>
          </cell>
          <cell r="CU250" t="e">
            <v>#DIV/0!</v>
          </cell>
          <cell r="CV250" t="e">
            <v>#DIV/0!</v>
          </cell>
          <cell r="CW250" t="e">
            <v>#DIV/0!</v>
          </cell>
        </row>
        <row r="251">
          <cell r="A251" t="str">
            <v xml:space="preserve">NPEL </v>
          </cell>
          <cell r="C251">
            <v>-5.1931501393866988</v>
          </cell>
          <cell r="D251">
            <v>6.015290262958918</v>
          </cell>
          <cell r="E251">
            <v>3.0430303510579284</v>
          </cell>
          <cell r="F251">
            <v>-2.1994924248250403</v>
          </cell>
          <cell r="G251">
            <v>4.2620114806951328</v>
          </cell>
          <cell r="H251">
            <v>8.5903914322347088</v>
          </cell>
          <cell r="I251">
            <v>5.3826920405611887</v>
          </cell>
          <cell r="J251">
            <v>1.6740262308047189</v>
          </cell>
          <cell r="K251">
            <v>3.1438387243145134</v>
          </cell>
          <cell r="L251">
            <v>4.1729512317747615</v>
          </cell>
          <cell r="M251">
            <v>2.4312258687258685</v>
          </cell>
          <cell r="N251">
            <v>4.5467930973555566</v>
          </cell>
          <cell r="O251">
            <v>2.0900230972902936</v>
          </cell>
          <cell r="P251">
            <v>3.1177574219181108</v>
          </cell>
          <cell r="Q251">
            <v>-2.5097661475892332</v>
          </cell>
          <cell r="R251">
            <v>-8.7825227796684599E-2</v>
          </cell>
          <cell r="S251">
            <v>1.2910669157235468</v>
          </cell>
          <cell r="T251">
            <v>-2.3431143895427673</v>
          </cell>
          <cell r="U251">
            <v>-1.4495973340738684</v>
          </cell>
          <cell r="V251">
            <v>-1.8203336339044185</v>
          </cell>
          <cell r="W251">
            <v>-4.0870214109408183</v>
          </cell>
          <cell r="X251">
            <v>-4.5544317433718353</v>
          </cell>
          <cell r="Y251">
            <v>2.7526962628542764</v>
          </cell>
          <cell r="Z251">
            <v>0.5003966558857631</v>
          </cell>
          <cell r="AA251">
            <v>-2.3134373671746919</v>
          </cell>
          <cell r="AB251">
            <v>-0.2486325211337643</v>
          </cell>
          <cell r="AC251">
            <v>-4.5987038883349953</v>
          </cell>
          <cell r="AD251">
            <v>2.6387981711299804</v>
          </cell>
          <cell r="AE251">
            <v>-3.557337406134657</v>
          </cell>
          <cell r="AF251">
            <v>0.11217419993401517</v>
          </cell>
          <cell r="AG251">
            <v>2.0630108093857107</v>
          </cell>
          <cell r="AH251">
            <v>1.9438165967064902</v>
          </cell>
          <cell r="AI251">
            <v>-0.62080324338021031</v>
          </cell>
          <cell r="AJ251">
            <v>3.5122386537480876</v>
          </cell>
          <cell r="AK251">
            <v>3.269905782375762</v>
          </cell>
          <cell r="AL251">
            <v>-2.0512820512820511</v>
          </cell>
          <cell r="AM251">
            <v>3.6527456471447706</v>
          </cell>
          <cell r="AN251">
            <v>5.127452132033361</v>
          </cell>
          <cell r="AO251">
            <v>1.5866808201575506</v>
          </cell>
          <cell r="AP251">
            <v>4.0147390419622724</v>
          </cell>
          <cell r="AQ251">
            <v>1.7554063342674351</v>
          </cell>
          <cell r="AR251">
            <v>0.78981553650298775</v>
          </cell>
          <cell r="AS251">
            <v>-0.68051760581533227</v>
          </cell>
          <cell r="AT251">
            <v>4.7028289644432908</v>
          </cell>
          <cell r="AU251">
            <v>3.2571513559069953</v>
          </cell>
          <cell r="AV251">
            <v>1.0322642596504705</v>
          </cell>
          <cell r="AW251">
            <v>6.4582046286175929</v>
          </cell>
          <cell r="AX251">
            <v>6.7985001339166145</v>
          </cell>
          <cell r="AY251">
            <v>2.7377220480668756</v>
          </cell>
          <cell r="AZ251">
            <v>4.2026037428803908</v>
          </cell>
          <cell r="BA251">
            <v>1.2142271502752509</v>
          </cell>
          <cell r="BB251">
            <v>-1.0260762228051226</v>
          </cell>
          <cell r="BC251">
            <v>-1.3095330890950192</v>
          </cell>
          <cell r="BD251">
            <v>4.1228970855382672</v>
          </cell>
          <cell r="BE251">
            <v>-0.6637335962982629</v>
          </cell>
          <cell r="BF251">
            <v>-0.82852888396777524</v>
          </cell>
          <cell r="BG251">
            <v>0.85085085085085088</v>
          </cell>
          <cell r="BH251">
            <v>4.3901507921359038</v>
          </cell>
          <cell r="BI251">
            <v>4.8637776558785886</v>
          </cell>
          <cell r="BJ251">
            <v>-2.7898866608544028</v>
          </cell>
          <cell r="BK251">
            <v>-0.53452914798206275</v>
          </cell>
          <cell r="BL251">
            <v>-0.50494121041621587</v>
          </cell>
          <cell r="BM251">
            <v>-3.5561516711375334</v>
          </cell>
          <cell r="BN251">
            <v>2.0296936666040217</v>
          </cell>
          <cell r="BO251">
            <v>1.016761834592006</v>
          </cell>
          <cell r="BP251">
            <v>-0.3500966412603479</v>
          </cell>
          <cell r="BQ251">
            <v>3.4766697163769442</v>
          </cell>
          <cell r="BR251">
            <v>-5.6763925729442972</v>
          </cell>
          <cell r="BS251">
            <v>2.1034870641169854</v>
          </cell>
          <cell r="BT251">
            <v>-2.9635342073372262</v>
          </cell>
          <cell r="BU251">
            <v>3.7768695125643355</v>
          </cell>
          <cell r="BV251">
            <v>-0.10210779665961636</v>
          </cell>
          <cell r="BW251">
            <v>0.85785208439804339</v>
          </cell>
          <cell r="BX251">
            <v>2.0521915378768685</v>
          </cell>
          <cell r="BY251">
            <v>-0.5710029791459782</v>
          </cell>
          <cell r="BZ251">
            <v>0.17834849295523453</v>
          </cell>
          <cell r="CA251">
            <v>0.80826063735089904</v>
          </cell>
          <cell r="CB251">
            <v>1.2185645662616558</v>
          </cell>
          <cell r="CC251">
            <v>-0.94217817636179646</v>
          </cell>
          <cell r="CD251" t="str">
            <v>No data</v>
          </cell>
          <cell r="CE251" t="e">
            <v>#DIV/0!</v>
          </cell>
          <cell r="CF251" t="e">
            <v>#DIV/0!</v>
          </cell>
          <cell r="CG251" t="e">
            <v>#DIV/0!</v>
          </cell>
          <cell r="CH251" t="e">
            <v>#DIV/0!</v>
          </cell>
          <cell r="CI251" t="e">
            <v>#DIV/0!</v>
          </cell>
          <cell r="CJ251" t="e">
            <v>#DIV/0!</v>
          </cell>
          <cell r="CK251" t="e">
            <v>#DIV/0!</v>
          </cell>
          <cell r="CL251" t="e">
            <v>#DIV/0!</v>
          </cell>
          <cell r="CM251" t="e">
            <v>#DIV/0!</v>
          </cell>
          <cell r="CN251" t="e">
            <v>#DIV/0!</v>
          </cell>
          <cell r="CO251" t="e">
            <v>#DIV/0!</v>
          </cell>
          <cell r="CP251" t="e">
            <v>#DIV/0!</v>
          </cell>
          <cell r="CQ251" t="e">
            <v>#DIV/0!</v>
          </cell>
          <cell r="CR251" t="e">
            <v>#DIV/0!</v>
          </cell>
          <cell r="CS251" t="e">
            <v>#DIV/0!</v>
          </cell>
          <cell r="CT251" t="e">
            <v>#DIV/0!</v>
          </cell>
          <cell r="CU251" t="e">
            <v>#DIV/0!</v>
          </cell>
          <cell r="CV251" t="e">
            <v>#DIV/0!</v>
          </cell>
          <cell r="CW251" t="e">
            <v>#DIV/0!</v>
          </cell>
        </row>
        <row r="252">
          <cell r="A252" t="str">
            <v xml:space="preserve">NPEN </v>
          </cell>
          <cell r="C252" t="e">
            <v>#DIV/0!</v>
          </cell>
          <cell r="D252" t="e">
            <v>#DIV/0!</v>
          </cell>
          <cell r="E252" t="e">
            <v>#DIV/0!</v>
          </cell>
          <cell r="F252" t="e">
            <v>#DIV/0!</v>
          </cell>
          <cell r="G252">
            <v>-1.2032932235592146</v>
          </cell>
          <cell r="H252">
            <v>15.801282051282051</v>
          </cell>
          <cell r="I252">
            <v>10.593689454746748</v>
          </cell>
          <cell r="J252">
            <v>-4.7425389476318589</v>
          </cell>
          <cell r="K252">
            <v>-6.5681444991789822E-2</v>
          </cell>
          <cell r="L252">
            <v>9.5760762405520872</v>
          </cell>
          <cell r="M252">
            <v>6.657869481765835</v>
          </cell>
          <cell r="N252">
            <v>-0.95602294455066916</v>
          </cell>
          <cell r="O252">
            <v>-1.4365205541676129</v>
          </cell>
          <cell r="P252">
            <v>8.3702978282159108</v>
          </cell>
          <cell r="Q252">
            <v>0.97278332978949611</v>
          </cell>
          <cell r="R252">
            <v>-4.7591471439852588</v>
          </cell>
          <cell r="S252">
            <v>-2.3934553092698025</v>
          </cell>
          <cell r="T252">
            <v>2.508777891040888</v>
          </cell>
          <cell r="U252">
            <v>2.4142312579415504</v>
          </cell>
          <cell r="V252">
            <v>-5.1407918869349443</v>
          </cell>
          <cell r="W252">
            <v>-9.8947967017344336</v>
          </cell>
          <cell r="X252">
            <v>0.60586935941937514</v>
          </cell>
          <cell r="Y252">
            <v>7.2329213976538487</v>
          </cell>
          <cell r="Z252">
            <v>-3.8551538551538553</v>
          </cell>
          <cell r="AA252">
            <v>-6.461819288104655</v>
          </cell>
          <cell r="AB252">
            <v>4.6054771352371038</v>
          </cell>
          <cell r="AC252">
            <v>-0.3420185311858715</v>
          </cell>
          <cell r="AD252">
            <v>-3.0388119306127543</v>
          </cell>
          <cell r="AE252">
            <v>-7.214106441855975</v>
          </cell>
          <cell r="AF252">
            <v>6.6236648633652377</v>
          </cell>
          <cell r="AG252">
            <v>5.3535419241527356</v>
          </cell>
          <cell r="AH252">
            <v>-2.8278587305507532</v>
          </cell>
          <cell r="AI252">
            <v>-3.3485830474011946</v>
          </cell>
          <cell r="AJ252">
            <v>7.3499441193872856</v>
          </cell>
          <cell r="AK252">
            <v>5.3646885908506334</v>
          </cell>
          <cell r="AL252">
            <v>-5.062481836675385</v>
          </cell>
          <cell r="AM252">
            <v>1.6897269499204115</v>
          </cell>
          <cell r="AN252">
            <v>7.8687537627934976</v>
          </cell>
          <cell r="AO252">
            <v>4.2194563822068423</v>
          </cell>
          <cell r="AP252">
            <v>2.083221764044342</v>
          </cell>
          <cell r="AQ252">
            <v>-1.2065890252859091</v>
          </cell>
          <cell r="AR252">
            <v>1.2850467289719627</v>
          </cell>
          <cell r="AS252">
            <v>4.0788507916535597</v>
          </cell>
          <cell r="AT252">
            <v>2.6395325408019343</v>
          </cell>
          <cell r="AU252">
            <v>-0.58402041617589318</v>
          </cell>
          <cell r="AV252">
            <v>2.1819617909858322</v>
          </cell>
          <cell r="AW252">
            <v>11.657567998454031</v>
          </cell>
          <cell r="AX252">
            <v>3.9460020768431985</v>
          </cell>
          <cell r="AY252">
            <v>-0.49950049950049952</v>
          </cell>
          <cell r="AZ252">
            <v>5.3422021419009367</v>
          </cell>
          <cell r="BA252">
            <v>6.9576267820976136</v>
          </cell>
          <cell r="BB252">
            <v>-3.983960197527197</v>
          </cell>
          <cell r="BC252">
            <v>-4.6867749419953597</v>
          </cell>
          <cell r="BD252">
            <v>4.7792924375202857</v>
          </cell>
          <cell r="BE252">
            <v>5.3318361341283973</v>
          </cell>
          <cell r="BF252">
            <v>-3.5032900783001875</v>
          </cell>
          <cell r="BG252">
            <v>-2.7238095238095239</v>
          </cell>
          <cell r="BH252">
            <v>4.5741139612296848</v>
          </cell>
          <cell r="BI252">
            <v>11.227202935999701</v>
          </cell>
          <cell r="BJ252">
            <v>-5.2691828557961014</v>
          </cell>
          <cell r="BK252">
            <v>-4.2294569235143591</v>
          </cell>
          <cell r="BL252">
            <v>-0.13731166035775255</v>
          </cell>
          <cell r="BM252">
            <v>3.3148760637704857</v>
          </cell>
          <cell r="BN252">
            <v>-1.8416603719290674</v>
          </cell>
          <cell r="BO252">
            <v>-2.1950236358972481</v>
          </cell>
          <cell r="BP252">
            <v>0.22855001873360808</v>
          </cell>
          <cell r="BQ252">
            <v>10.037007962319166</v>
          </cell>
          <cell r="BR252">
            <v>-9.3151243375458623</v>
          </cell>
          <cell r="BS252">
            <v>-0.72300891586124227</v>
          </cell>
          <cell r="BT252">
            <v>-2.0376589562658012</v>
          </cell>
          <cell r="BU252">
            <v>10.130580486113786</v>
          </cell>
          <cell r="BV252">
            <v>-4.0607184078905947</v>
          </cell>
          <cell r="BW252">
            <v>-2.0160408312067082</v>
          </cell>
          <cell r="BX252">
            <v>3.1588346913718048</v>
          </cell>
          <cell r="BY252">
            <v>5.3920507826588757</v>
          </cell>
          <cell r="BZ252">
            <v>-4.5275657917251291</v>
          </cell>
          <cell r="CA252">
            <v>-0.94988888092336365</v>
          </cell>
          <cell r="CB252">
            <v>2.4173994861216661</v>
          </cell>
          <cell r="CC252">
            <v>4.6217448146708593</v>
          </cell>
          <cell r="CD252" t="str">
            <v>No data</v>
          </cell>
          <cell r="CE252" t="e">
            <v>#DIV/0!</v>
          </cell>
          <cell r="CF252" t="e">
            <v>#DIV/0!</v>
          </cell>
          <cell r="CG252" t="e">
            <v>#DIV/0!</v>
          </cell>
          <cell r="CH252" t="e">
            <v>#DIV/0!</v>
          </cell>
          <cell r="CI252" t="e">
            <v>#DIV/0!</v>
          </cell>
          <cell r="CJ252" t="e">
            <v>#DIV/0!</v>
          </cell>
          <cell r="CK252" t="e">
            <v>#DIV/0!</v>
          </cell>
          <cell r="CL252" t="e">
            <v>#DIV/0!</v>
          </cell>
          <cell r="CM252" t="e">
            <v>#DIV/0!</v>
          </cell>
          <cell r="CN252" t="e">
            <v>#DIV/0!</v>
          </cell>
          <cell r="CO252" t="e">
            <v>#DIV/0!</v>
          </cell>
          <cell r="CP252" t="e">
            <v>#DIV/0!</v>
          </cell>
          <cell r="CQ252" t="e">
            <v>#DIV/0!</v>
          </cell>
          <cell r="CR252" t="e">
            <v>#DIV/0!</v>
          </cell>
          <cell r="CS252" t="e">
            <v>#DIV/0!</v>
          </cell>
          <cell r="CT252" t="e">
            <v>#DIV/0!</v>
          </cell>
          <cell r="CU252" t="e">
            <v>#DIV/0!</v>
          </cell>
          <cell r="CV252" t="e">
            <v>#DIV/0!</v>
          </cell>
          <cell r="CW252" t="e">
            <v>#DIV/0!</v>
          </cell>
        </row>
        <row r="253">
          <cell r="A253" t="str">
            <v xml:space="preserve">NPJO </v>
          </cell>
          <cell r="C253">
            <v>-290</v>
          </cell>
          <cell r="D253">
            <v>-260.5263157894737</v>
          </cell>
          <cell r="E253">
            <v>-132.78688524590163</v>
          </cell>
          <cell r="F253">
            <v>-370</v>
          </cell>
          <cell r="G253">
            <v>-281.48148148148147</v>
          </cell>
          <cell r="H253">
            <v>-317.34693877551018</v>
          </cell>
          <cell r="I253">
            <v>-118.30985915492958</v>
          </cell>
          <cell r="J253">
            <v>-169.23076923076923</v>
          </cell>
          <cell r="K253">
            <v>-418.51851851851853</v>
          </cell>
          <cell r="L253">
            <v>-262.7906976744186</v>
          </cell>
          <cell r="M253">
            <v>-187.85714285714286</v>
          </cell>
          <cell r="N253">
            <v>-95.934959349593498</v>
          </cell>
          <cell r="O253">
            <v>1440</v>
          </cell>
          <cell r="P253">
            <v>-264.93506493506493</v>
          </cell>
          <cell r="Q253">
            <v>-134.64566929133858</v>
          </cell>
          <cell r="R253">
            <v>-179.54545454545453</v>
          </cell>
          <cell r="S253">
            <v>-248.57142857142858</v>
          </cell>
          <cell r="T253">
            <v>-426.92307692307691</v>
          </cell>
          <cell r="U253">
            <v>-115.29411764705883</v>
          </cell>
          <cell r="V253">
            <v>-361.53846153846155</v>
          </cell>
          <cell r="W253">
            <v>-330.88235294117646</v>
          </cell>
          <cell r="X253">
            <v>-166.2420382165605</v>
          </cell>
          <cell r="Y253">
            <v>-21.153846153846153</v>
          </cell>
          <cell r="Z253">
            <v>39.024390243902438</v>
          </cell>
          <cell r="AA253">
            <v>-164.03508771929825</v>
          </cell>
          <cell r="AB253">
            <v>-201.36986301369862</v>
          </cell>
          <cell r="AC253">
            <v>-278.37837837837839</v>
          </cell>
          <cell r="AD253">
            <v>-83.333333333333329</v>
          </cell>
          <cell r="AE253">
            <v>440.90909090909093</v>
          </cell>
          <cell r="AF253">
            <v>-194.11764705882354</v>
          </cell>
          <cell r="AG253">
            <v>-48.214285714285715</v>
          </cell>
          <cell r="AH253">
            <v>-53.448275862068968</v>
          </cell>
          <cell r="AI253">
            <v>-188.88888888888889</v>
          </cell>
          <cell r="AJ253">
            <v>-412.5</v>
          </cell>
          <cell r="AK253">
            <v>-354.66666666666669</v>
          </cell>
          <cell r="AL253">
            <v>-85.340314136125656</v>
          </cell>
          <cell r="AM253">
            <v>285.71428571428572</v>
          </cell>
          <cell r="AN253">
            <v>-243.5185185185185</v>
          </cell>
          <cell r="AO253">
            <v>-34.193548387096776</v>
          </cell>
          <cell r="AP253">
            <v>-37.254901960784316</v>
          </cell>
          <cell r="AQ253">
            <v>-118.75</v>
          </cell>
          <cell r="AR253">
            <v>-841.66666666666663</v>
          </cell>
          <cell r="AS253">
            <v>-78.651685393258433</v>
          </cell>
          <cell r="AT253">
            <v>26.315789473684209</v>
          </cell>
          <cell r="AU253">
            <v>-279.16666666666669</v>
          </cell>
          <cell r="AV253">
            <v>-123.25581395348837</v>
          </cell>
          <cell r="AW253">
            <v>260</v>
          </cell>
          <cell r="AX253">
            <v>-527.77777777777783</v>
          </cell>
          <cell r="AY253">
            <v>-69.480519480519476</v>
          </cell>
          <cell r="AZ253">
            <v>123.40425531914893</v>
          </cell>
          <cell r="BA253">
            <v>17.142857142857142</v>
          </cell>
          <cell r="BB253">
            <v>-69.918699186991873</v>
          </cell>
          <cell r="BC253">
            <v>256.75675675675677</v>
          </cell>
          <cell r="BD253">
            <v>-166.66666666666666</v>
          </cell>
          <cell r="BE253">
            <v>-268.18181818181819</v>
          </cell>
          <cell r="BF253">
            <v>-60.810810810810814</v>
          </cell>
          <cell r="BG253">
            <v>-151.72413793103448</v>
          </cell>
          <cell r="BH253">
            <v>80</v>
          </cell>
          <cell r="BI253">
            <v>-153.7037037037037</v>
          </cell>
          <cell r="BJ253">
            <v>-268.9655172413793</v>
          </cell>
          <cell r="BK253">
            <v>-648.9795918367347</v>
          </cell>
          <cell r="BL253">
            <v>-85.130111524163567</v>
          </cell>
          <cell r="BM253">
            <v>240</v>
          </cell>
          <cell r="BN253">
            <v>-56.617647058823529</v>
          </cell>
          <cell r="BO253">
            <v>13.559322033898304</v>
          </cell>
          <cell r="BP253">
            <v>11.940298507462687</v>
          </cell>
          <cell r="BQ253">
            <v>-82.666666666666671</v>
          </cell>
          <cell r="BR253">
            <v>-215.38461538461539</v>
          </cell>
          <cell r="BS253">
            <v>-800</v>
          </cell>
          <cell r="BT253">
            <v>-171.42857142857142</v>
          </cell>
          <cell r="BU253">
            <v>-30.666666666666668</v>
          </cell>
          <cell r="BV253">
            <v>-305.76923076923077</v>
          </cell>
          <cell r="BW253">
            <v>-174.7663551401869</v>
          </cell>
          <cell r="BX253">
            <v>30</v>
          </cell>
          <cell r="BY253">
            <v>-138.46153846153845</v>
          </cell>
          <cell r="BZ253">
            <v>-527.5</v>
          </cell>
          <cell r="CA253">
            <v>-159.06432748538012</v>
          </cell>
          <cell r="CB253">
            <v>-321.78217821782181</v>
          </cell>
          <cell r="CC253">
            <v>-61.607142857142854</v>
          </cell>
          <cell r="CD253" t="str">
            <v>No data</v>
          </cell>
          <cell r="CE253" t="e">
            <v>#DIV/0!</v>
          </cell>
          <cell r="CF253" t="e">
            <v>#DIV/0!</v>
          </cell>
          <cell r="CG253" t="e">
            <v>#DIV/0!</v>
          </cell>
          <cell r="CH253" t="e">
            <v>#DIV/0!</v>
          </cell>
          <cell r="CI253" t="e">
            <v>#DIV/0!</v>
          </cell>
          <cell r="CJ253" t="e">
            <v>#DIV/0!</v>
          </cell>
          <cell r="CK253" t="e">
            <v>#DIV/0!</v>
          </cell>
          <cell r="CL253" t="e">
            <v>#DIV/0!</v>
          </cell>
          <cell r="CM253" t="e">
            <v>#DIV/0!</v>
          </cell>
          <cell r="CN253" t="e">
            <v>#DIV/0!</v>
          </cell>
          <cell r="CO253" t="e">
            <v>#DIV/0!</v>
          </cell>
          <cell r="CP253" t="e">
            <v>#DIV/0!</v>
          </cell>
          <cell r="CQ253" t="e">
            <v>#DIV/0!</v>
          </cell>
          <cell r="CR253" t="e">
            <v>#DIV/0!</v>
          </cell>
          <cell r="CS253" t="e">
            <v>#DIV/0!</v>
          </cell>
          <cell r="CT253" t="e">
            <v>#DIV/0!</v>
          </cell>
          <cell r="CU253" t="e">
            <v>#DIV/0!</v>
          </cell>
          <cell r="CV253" t="e">
            <v>#DIV/0!</v>
          </cell>
          <cell r="CW253" t="e">
            <v>#DIV/0!</v>
          </cell>
        </row>
        <row r="254">
          <cell r="A254" t="str">
            <v xml:space="preserve">NPJP </v>
          </cell>
          <cell r="C254">
            <v>-300</v>
          </cell>
          <cell r="D254">
            <v>-250</v>
          </cell>
          <cell r="E254">
            <v>-133.33333333333334</v>
          </cell>
          <cell r="F254">
            <v>-600</v>
          </cell>
          <cell r="G254">
            <v>-180</v>
          </cell>
          <cell r="H254">
            <v>-200</v>
          </cell>
          <cell r="I254">
            <v>-125</v>
          </cell>
          <cell r="J254" t="str">
            <v>No data</v>
          </cell>
          <cell r="K254" t="e">
            <v>#DIV/0!</v>
          </cell>
          <cell r="L254" t="str">
            <v>No data</v>
          </cell>
          <cell r="M254" t="e">
            <v>#DIV/0!</v>
          </cell>
          <cell r="N254" t="str">
            <v>No data</v>
          </cell>
          <cell r="O254" t="e">
            <v>#DIV/0!</v>
          </cell>
          <cell r="P254">
            <v>-150</v>
          </cell>
          <cell r="Q254">
            <v>0</v>
          </cell>
          <cell r="R254">
            <v>-750</v>
          </cell>
          <cell r="S254">
            <v>-261.53846153846155</v>
          </cell>
          <cell r="T254">
            <v>-380.95238095238096</v>
          </cell>
          <cell r="U254">
            <v>-116.94915254237289</v>
          </cell>
          <cell r="V254">
            <v>-410</v>
          </cell>
          <cell r="W254">
            <v>-309.67741935483872</v>
          </cell>
          <cell r="X254">
            <v>-158.46153846153845</v>
          </cell>
          <cell r="Y254">
            <v>-34.210526315789473</v>
          </cell>
          <cell r="Z254">
            <v>4</v>
          </cell>
          <cell r="AA254">
            <v>-130.76923076923077</v>
          </cell>
          <cell r="AB254">
            <v>-225</v>
          </cell>
          <cell r="AC254">
            <v>-430</v>
          </cell>
          <cell r="AD254">
            <v>-75.757575757575751</v>
          </cell>
          <cell r="AE254">
            <v>475</v>
          </cell>
          <cell r="AF254">
            <v>-191.30434782608697</v>
          </cell>
          <cell r="AG254">
            <v>-52.38095238095238</v>
          </cell>
          <cell r="AH254">
            <v>-65</v>
          </cell>
          <cell r="AI254">
            <v>-200</v>
          </cell>
          <cell r="AJ254">
            <v>-300</v>
          </cell>
          <cell r="AK254">
            <v>-414.28571428571428</v>
          </cell>
          <cell r="AL254">
            <v>-86.36363636363636</v>
          </cell>
          <cell r="AM254">
            <v>400</v>
          </cell>
          <cell r="AN254">
            <v>-240</v>
          </cell>
          <cell r="AO254">
            <v>-45.238095238095241</v>
          </cell>
          <cell r="AP254">
            <v>-26.086956521739129</v>
          </cell>
          <cell r="AQ254">
            <v>-105.88235294117646</v>
          </cell>
          <cell r="AR254">
            <v>-2100</v>
          </cell>
          <cell r="AS254">
            <v>-60</v>
          </cell>
          <cell r="AT254">
            <v>25</v>
          </cell>
          <cell r="AU254">
            <v>-310</v>
          </cell>
          <cell r="AV254">
            <v>-123.80952380952381</v>
          </cell>
          <cell r="AW254">
            <v>100</v>
          </cell>
          <cell r="AX254">
            <v>-420</v>
          </cell>
          <cell r="AY254">
            <v>-78.125</v>
          </cell>
          <cell r="AZ254">
            <v>57.142857142857146</v>
          </cell>
          <cell r="BA254">
            <v>0</v>
          </cell>
          <cell r="BB254">
            <v>-54.545454545454547</v>
          </cell>
          <cell r="BC254">
            <v>420</v>
          </cell>
          <cell r="BD254">
            <v>-161.53846153846155</v>
          </cell>
          <cell r="BE254">
            <v>-200</v>
          </cell>
          <cell r="BF254">
            <v>-87.5</v>
          </cell>
          <cell r="BG254">
            <v>-150</v>
          </cell>
          <cell r="BH254">
            <v>200</v>
          </cell>
          <cell r="BI254">
            <v>-266.66666666666669</v>
          </cell>
          <cell r="BJ254">
            <v>-460</v>
          </cell>
          <cell r="BK254">
            <v>-1266.6666666666667</v>
          </cell>
          <cell r="BL254">
            <v>-81.904761904761898</v>
          </cell>
          <cell r="BM254">
            <v>276.31578947368422</v>
          </cell>
          <cell r="BN254">
            <v>-48.251748251748253</v>
          </cell>
          <cell r="BO254">
            <v>-24.324324324324323</v>
          </cell>
          <cell r="BP254">
            <v>25</v>
          </cell>
          <cell r="BQ254">
            <v>-80</v>
          </cell>
          <cell r="BR254" t="str">
            <v>No data</v>
          </cell>
          <cell r="BS254" t="e">
            <v>#DIV/0!</v>
          </cell>
          <cell r="BT254">
            <v>-158.8235294117647</v>
          </cell>
          <cell r="BU254">
            <v>-20</v>
          </cell>
          <cell r="BV254">
            <v>-343.75</v>
          </cell>
          <cell r="BW254">
            <v>-169.23076923076923</v>
          </cell>
          <cell r="BX254">
            <v>6.1728395061728394</v>
          </cell>
          <cell r="BY254">
            <v>-145.34883720930233</v>
          </cell>
          <cell r="BZ254">
            <v>-471.79487179487177</v>
          </cell>
          <cell r="CA254">
            <v>-162.06896551724137</v>
          </cell>
          <cell r="CB254">
            <v>-307.77777777777777</v>
          </cell>
          <cell r="CC254">
            <v>-61.497326203208559</v>
          </cell>
          <cell r="CD254" t="str">
            <v>No data</v>
          </cell>
          <cell r="CE254" t="e">
            <v>#DIV/0!</v>
          </cell>
          <cell r="CF254" t="e">
            <v>#DIV/0!</v>
          </cell>
          <cell r="CG254" t="e">
            <v>#DIV/0!</v>
          </cell>
          <cell r="CH254" t="e">
            <v>#DIV/0!</v>
          </cell>
          <cell r="CI254" t="e">
            <v>#DIV/0!</v>
          </cell>
          <cell r="CJ254" t="e">
            <v>#DIV/0!</v>
          </cell>
          <cell r="CK254" t="e">
            <v>#DIV/0!</v>
          </cell>
          <cell r="CL254" t="e">
            <v>#DIV/0!</v>
          </cell>
          <cell r="CM254" t="e">
            <v>#DIV/0!</v>
          </cell>
          <cell r="CN254" t="e">
            <v>#DIV/0!</v>
          </cell>
          <cell r="CO254" t="e">
            <v>#DIV/0!</v>
          </cell>
          <cell r="CP254" t="e">
            <v>#DIV/0!</v>
          </cell>
          <cell r="CQ254" t="e">
            <v>#DIV/0!</v>
          </cell>
          <cell r="CR254" t="e">
            <v>#DIV/0!</v>
          </cell>
          <cell r="CS254" t="e">
            <v>#DIV/0!</v>
          </cell>
          <cell r="CT254" t="e">
            <v>#DIV/0!</v>
          </cell>
          <cell r="CU254" t="e">
            <v>#DIV/0!</v>
          </cell>
          <cell r="CV254" t="e">
            <v>#DIV/0!</v>
          </cell>
          <cell r="CW254" t="e">
            <v>#DIV/0!</v>
          </cell>
        </row>
        <row r="255">
          <cell r="A255" t="str">
            <v xml:space="preserve">NPJQ </v>
          </cell>
          <cell r="C255">
            <v>50</v>
          </cell>
          <cell r="D255">
            <v>-193.33333333333334</v>
          </cell>
          <cell r="E255">
            <v>-185.71428571428572</v>
          </cell>
          <cell r="F255">
            <v>200</v>
          </cell>
          <cell r="G255">
            <v>-188.88888888888889</v>
          </cell>
          <cell r="H255">
            <v>-462.5</v>
          </cell>
          <cell r="I255">
            <v>-91.379310344827587</v>
          </cell>
          <cell r="J255">
            <v>-40</v>
          </cell>
          <cell r="K255">
            <v>-283.33333333333331</v>
          </cell>
          <cell r="L255">
            <v>-336.36363636363637</v>
          </cell>
          <cell r="M255">
            <v>-342.30769230769232</v>
          </cell>
          <cell r="N255">
            <v>-44.444444444444443</v>
          </cell>
          <cell r="O255">
            <v>-122.85714285714286</v>
          </cell>
          <cell r="P255">
            <v>50</v>
          </cell>
          <cell r="Q255">
            <v>33.333333333333336</v>
          </cell>
          <cell r="R255">
            <v>-87.5</v>
          </cell>
          <cell r="S255">
            <v>2100</v>
          </cell>
          <cell r="T255">
            <v>25</v>
          </cell>
          <cell r="U255">
            <v>-52.727272727272727</v>
          </cell>
          <cell r="V255">
            <v>15.384615384615385</v>
          </cell>
          <cell r="W255">
            <v>-276.66666666666669</v>
          </cell>
          <cell r="X255">
            <v>-96.226415094339629</v>
          </cell>
          <cell r="Y255">
            <v>-6200</v>
          </cell>
          <cell r="Z255">
            <v>-32.786885245901637</v>
          </cell>
          <cell r="AA255">
            <v>-65.853658536585371</v>
          </cell>
          <cell r="AB255">
            <v>-200</v>
          </cell>
          <cell r="AC255">
            <v>253.57142857142858</v>
          </cell>
          <cell r="AD255">
            <v>-56.565656565656568</v>
          </cell>
          <cell r="AE255">
            <v>-46.511627906976742</v>
          </cell>
          <cell r="AF255">
            <v>-186.95652173913044</v>
          </cell>
          <cell r="AG255">
            <v>275</v>
          </cell>
          <cell r="AH255">
            <v>-70.666666666666671</v>
          </cell>
          <cell r="AI255">
            <v>159.09090909090909</v>
          </cell>
          <cell r="AJ255">
            <v>-122.80701754385964</v>
          </cell>
          <cell r="AK255">
            <v>1276.9230769230769</v>
          </cell>
          <cell r="AL255">
            <v>-94.413407821229043</v>
          </cell>
          <cell r="AM255">
            <v>310</v>
          </cell>
          <cell r="AN255">
            <v>-280.48780487804879</v>
          </cell>
          <cell r="AO255">
            <v>32.432432432432435</v>
          </cell>
          <cell r="AP255">
            <v>-34.693877551020407</v>
          </cell>
          <cell r="AQ255">
            <v>-118.75</v>
          </cell>
          <cell r="AR255">
            <v>-841.66666666666663</v>
          </cell>
          <cell r="AS255">
            <v>-78.651685393258433</v>
          </cell>
          <cell r="AT255">
            <v>26.315789473684209</v>
          </cell>
          <cell r="AU255">
            <v>-279.16666666666669</v>
          </cell>
          <cell r="AV255">
            <v>-123.25581395348837</v>
          </cell>
          <cell r="AW255">
            <v>260</v>
          </cell>
          <cell r="AX255">
            <v>-527.77777777777783</v>
          </cell>
          <cell r="AY255">
            <v>-69.480519480519476</v>
          </cell>
          <cell r="AZ255">
            <v>123.40425531914893</v>
          </cell>
          <cell r="BA255">
            <v>17.142857142857142</v>
          </cell>
          <cell r="BB255">
            <v>-69.918699186991873</v>
          </cell>
          <cell r="BC255">
            <v>256.75675675675677</v>
          </cell>
          <cell r="BD255">
            <v>-166.66666666666666</v>
          </cell>
          <cell r="BE255">
            <v>-268.18181818181819</v>
          </cell>
          <cell r="BF255">
            <v>-60.810810810810814</v>
          </cell>
          <cell r="BG255">
            <v>-151.72413793103448</v>
          </cell>
          <cell r="BH255">
            <v>80</v>
          </cell>
          <cell r="BI255">
            <v>-153.7037037037037</v>
          </cell>
          <cell r="BJ255">
            <v>-268.9655172413793</v>
          </cell>
          <cell r="BK255">
            <v>-648.9795918367347</v>
          </cell>
          <cell r="BL255">
            <v>-85.130111524163567</v>
          </cell>
          <cell r="BM255">
            <v>240</v>
          </cell>
          <cell r="BN255">
            <v>-56.617647058823529</v>
          </cell>
          <cell r="BO255">
            <v>13.559322033898304</v>
          </cell>
          <cell r="BP255">
            <v>11.940298507462687</v>
          </cell>
          <cell r="BQ255">
            <v>-82.666666666666671</v>
          </cell>
          <cell r="BR255">
            <v>-215.38461538461539</v>
          </cell>
          <cell r="BS255">
            <v>-800</v>
          </cell>
          <cell r="BT255">
            <v>-171.42857142857142</v>
          </cell>
          <cell r="BU255">
            <v>-30.666666666666668</v>
          </cell>
          <cell r="BV255">
            <v>-305.76923076923077</v>
          </cell>
          <cell r="BW255">
            <v>-174.7663551401869</v>
          </cell>
          <cell r="BX255">
            <v>30</v>
          </cell>
          <cell r="BY255">
            <v>-138.46153846153845</v>
          </cell>
          <cell r="BZ255">
            <v>-527.5</v>
          </cell>
          <cell r="CA255">
            <v>-159.06432748538012</v>
          </cell>
          <cell r="CB255">
            <v>-321.78217821782181</v>
          </cell>
          <cell r="CC255">
            <v>-61.607142857142854</v>
          </cell>
          <cell r="CD255" t="str">
            <v>No data</v>
          </cell>
          <cell r="CE255" t="e">
            <v>#DIV/0!</v>
          </cell>
          <cell r="CF255" t="e">
            <v>#DIV/0!</v>
          </cell>
          <cell r="CG255" t="e">
            <v>#DIV/0!</v>
          </cell>
          <cell r="CH255" t="e">
            <v>#DIV/0!</v>
          </cell>
          <cell r="CI255" t="e">
            <v>#DIV/0!</v>
          </cell>
          <cell r="CJ255" t="e">
            <v>#DIV/0!</v>
          </cell>
          <cell r="CK255" t="e">
            <v>#DIV/0!</v>
          </cell>
          <cell r="CL255" t="e">
            <v>#DIV/0!</v>
          </cell>
          <cell r="CM255" t="e">
            <v>#DIV/0!</v>
          </cell>
          <cell r="CN255" t="e">
            <v>#DIV/0!</v>
          </cell>
          <cell r="CO255" t="e">
            <v>#DIV/0!</v>
          </cell>
          <cell r="CP255" t="e">
            <v>#DIV/0!</v>
          </cell>
          <cell r="CQ255" t="e">
            <v>#DIV/0!</v>
          </cell>
          <cell r="CR255" t="e">
            <v>#DIV/0!</v>
          </cell>
          <cell r="CS255" t="e">
            <v>#DIV/0!</v>
          </cell>
          <cell r="CT255" t="e">
            <v>#DIV/0!</v>
          </cell>
          <cell r="CU255" t="e">
            <v>#DIV/0!</v>
          </cell>
          <cell r="CV255" t="e">
            <v>#DIV/0!</v>
          </cell>
          <cell r="CW255" t="e">
            <v>#DIV/0!</v>
          </cell>
        </row>
        <row r="256">
          <cell r="A256" t="str">
            <v xml:space="preserve">NPJR </v>
          </cell>
          <cell r="C256">
            <v>-300</v>
          </cell>
          <cell r="D256">
            <v>-250</v>
          </cell>
          <cell r="E256">
            <v>-133.33333333333334</v>
          </cell>
          <cell r="F256">
            <v>-600</v>
          </cell>
          <cell r="G256">
            <v>-180</v>
          </cell>
          <cell r="H256">
            <v>-200</v>
          </cell>
          <cell r="I256">
            <v>-125</v>
          </cell>
          <cell r="J256" t="str">
            <v>No data</v>
          </cell>
          <cell r="K256" t="e">
            <v>#DIV/0!</v>
          </cell>
          <cell r="L256" t="str">
            <v>No data</v>
          </cell>
          <cell r="M256" t="e">
            <v>#DIV/0!</v>
          </cell>
          <cell r="N256" t="str">
            <v>No data</v>
          </cell>
          <cell r="O256" t="e">
            <v>#DIV/0!</v>
          </cell>
          <cell r="P256">
            <v>-150</v>
          </cell>
          <cell r="Q256">
            <v>0</v>
          </cell>
          <cell r="R256">
            <v>-750</v>
          </cell>
          <cell r="S256">
            <v>-261.53846153846155</v>
          </cell>
          <cell r="T256">
            <v>-380.95238095238096</v>
          </cell>
          <cell r="U256">
            <v>-116.94915254237289</v>
          </cell>
          <cell r="V256">
            <v>-410</v>
          </cell>
          <cell r="W256">
            <v>-309.67741935483872</v>
          </cell>
          <cell r="X256">
            <v>-158.46153846153845</v>
          </cell>
          <cell r="Y256">
            <v>-34.210526315789473</v>
          </cell>
          <cell r="Z256">
            <v>4</v>
          </cell>
          <cell r="AA256">
            <v>-130.76923076923077</v>
          </cell>
          <cell r="AB256">
            <v>-225</v>
          </cell>
          <cell r="AC256">
            <v>-430</v>
          </cell>
          <cell r="AD256">
            <v>-75.757575757575751</v>
          </cell>
          <cell r="AE256">
            <v>475</v>
          </cell>
          <cell r="AF256">
            <v>-191.30434782608697</v>
          </cell>
          <cell r="AG256">
            <v>-52.38095238095238</v>
          </cell>
          <cell r="AH256">
            <v>-65</v>
          </cell>
          <cell r="AI256">
            <v>-200</v>
          </cell>
          <cell r="AJ256">
            <v>-300</v>
          </cell>
          <cell r="AK256">
            <v>-414.28571428571428</v>
          </cell>
          <cell r="AL256">
            <v>-86.36363636363636</v>
          </cell>
          <cell r="AM256">
            <v>400</v>
          </cell>
          <cell r="AN256">
            <v>-240</v>
          </cell>
          <cell r="AO256">
            <v>-45.238095238095241</v>
          </cell>
          <cell r="AP256">
            <v>-26.086956521739129</v>
          </cell>
          <cell r="AQ256">
            <v>-105.88235294117646</v>
          </cell>
          <cell r="AR256">
            <v>-2100</v>
          </cell>
          <cell r="AS256">
            <v>-60</v>
          </cell>
          <cell r="AT256">
            <v>25</v>
          </cell>
          <cell r="AU256">
            <v>-310</v>
          </cell>
          <cell r="AV256">
            <v>-123.80952380952381</v>
          </cell>
          <cell r="AW256">
            <v>100</v>
          </cell>
          <cell r="AX256">
            <v>-420</v>
          </cell>
          <cell r="AY256">
            <v>-78.125</v>
          </cell>
          <cell r="AZ256">
            <v>57.142857142857146</v>
          </cell>
          <cell r="BA256">
            <v>0</v>
          </cell>
          <cell r="BB256">
            <v>-54.545454545454547</v>
          </cell>
          <cell r="BC256">
            <v>420</v>
          </cell>
          <cell r="BD256">
            <v>-161.53846153846155</v>
          </cell>
          <cell r="BE256">
            <v>-200</v>
          </cell>
          <cell r="BF256">
            <v>-87.5</v>
          </cell>
          <cell r="BG256">
            <v>-150</v>
          </cell>
          <cell r="BH256">
            <v>200</v>
          </cell>
          <cell r="BI256">
            <v>-266.66666666666669</v>
          </cell>
          <cell r="BJ256">
            <v>-460</v>
          </cell>
          <cell r="BK256">
            <v>-1266.6666666666667</v>
          </cell>
          <cell r="BL256">
            <v>-81.904761904761898</v>
          </cell>
          <cell r="BM256">
            <v>276.31578947368422</v>
          </cell>
          <cell r="BN256">
            <v>-48.251748251748253</v>
          </cell>
          <cell r="BO256">
            <v>-24.324324324324323</v>
          </cell>
          <cell r="BP256">
            <v>25</v>
          </cell>
          <cell r="BQ256">
            <v>-80</v>
          </cell>
          <cell r="BR256" t="str">
            <v>No data</v>
          </cell>
          <cell r="BS256" t="e">
            <v>#DIV/0!</v>
          </cell>
          <cell r="BT256">
            <v>-158.8235294117647</v>
          </cell>
          <cell r="BU256">
            <v>-20</v>
          </cell>
          <cell r="BV256">
            <v>-343.75</v>
          </cell>
          <cell r="BW256">
            <v>-169.23076923076923</v>
          </cell>
          <cell r="BX256">
            <v>6.1728395061728394</v>
          </cell>
          <cell r="BY256">
            <v>-145.34883720930233</v>
          </cell>
          <cell r="BZ256">
            <v>-471.79487179487177</v>
          </cell>
          <cell r="CA256">
            <v>-162.06896551724137</v>
          </cell>
          <cell r="CB256">
            <v>-307.77777777777777</v>
          </cell>
          <cell r="CC256">
            <v>-61.497326203208559</v>
          </cell>
          <cell r="CD256" t="str">
            <v>No data</v>
          </cell>
          <cell r="CE256" t="e">
            <v>#DIV/0!</v>
          </cell>
          <cell r="CF256" t="e">
            <v>#DIV/0!</v>
          </cell>
          <cell r="CG256" t="e">
            <v>#DIV/0!</v>
          </cell>
          <cell r="CH256" t="e">
            <v>#DIV/0!</v>
          </cell>
          <cell r="CI256" t="e">
            <v>#DIV/0!</v>
          </cell>
          <cell r="CJ256" t="e">
            <v>#DIV/0!</v>
          </cell>
          <cell r="CK256" t="e">
            <v>#DIV/0!</v>
          </cell>
          <cell r="CL256" t="e">
            <v>#DIV/0!</v>
          </cell>
          <cell r="CM256" t="e">
            <v>#DIV/0!</v>
          </cell>
          <cell r="CN256" t="e">
            <v>#DIV/0!</v>
          </cell>
          <cell r="CO256" t="e">
            <v>#DIV/0!</v>
          </cell>
          <cell r="CP256" t="e">
            <v>#DIV/0!</v>
          </cell>
          <cell r="CQ256" t="e">
            <v>#DIV/0!</v>
          </cell>
          <cell r="CR256" t="e">
            <v>#DIV/0!</v>
          </cell>
          <cell r="CS256" t="e">
            <v>#DIV/0!</v>
          </cell>
          <cell r="CT256" t="e">
            <v>#DIV/0!</v>
          </cell>
          <cell r="CU256" t="e">
            <v>#DIV/0!</v>
          </cell>
          <cell r="CV256" t="e">
            <v>#DIV/0!</v>
          </cell>
          <cell r="CW256" t="e">
            <v>#DIV/0!</v>
          </cell>
        </row>
        <row r="257">
          <cell r="A257" t="str">
            <v xml:space="preserve">NPQR </v>
          </cell>
          <cell r="C257">
            <v>-13.461301327633688</v>
          </cell>
          <cell r="D257">
            <v>14.743041702289352</v>
          </cell>
          <cell r="E257">
            <v>7.5792698071032367</v>
          </cell>
          <cell r="F257">
            <v>-3.6823271384047098</v>
          </cell>
          <cell r="G257">
            <v>-7.7940236497283477</v>
          </cell>
          <cell r="H257">
            <v>18.760019063298817</v>
          </cell>
          <cell r="I257">
            <v>5.242420925905658</v>
          </cell>
          <cell r="J257">
            <v>3.7298946200776482</v>
          </cell>
          <cell r="K257">
            <v>-6.0620237936104795</v>
          </cell>
          <cell r="L257">
            <v>8.4489505514051935</v>
          </cell>
          <cell r="M257">
            <v>2.8538625553550925</v>
          </cell>
          <cell r="N257">
            <v>5.9033646946260561</v>
          </cell>
          <cell r="O257">
            <v>-10.705896524724448</v>
          </cell>
          <cell r="P257">
            <v>8.2122019493440348</v>
          </cell>
          <cell r="Q257">
            <v>4.9865985164869411E-2</v>
          </cell>
          <cell r="R257">
            <v>3.703819076693041</v>
          </cell>
          <cell r="S257">
            <v>-13.496140097924364</v>
          </cell>
          <cell r="T257">
            <v>5.9170775748315858</v>
          </cell>
          <cell r="U257">
            <v>2.2850960592748017</v>
          </cell>
          <cell r="V257">
            <v>-2.1923779608320779</v>
          </cell>
          <cell r="W257">
            <v>-13.750614451908897</v>
          </cell>
          <cell r="X257">
            <v>5.3991413047608194</v>
          </cell>
          <cell r="Y257">
            <v>4.6142754145638065</v>
          </cell>
          <cell r="Z257">
            <v>3.7594762232942798</v>
          </cell>
          <cell r="AA257">
            <v>-13.320713360565906</v>
          </cell>
          <cell r="AB257">
            <v>7.6513409961685825</v>
          </cell>
          <cell r="AC257">
            <v>0.71537886607111079</v>
          </cell>
          <cell r="AD257">
            <v>5.5692981836172164</v>
          </cell>
          <cell r="AE257">
            <v>-14.142732811140123</v>
          </cell>
          <cell r="AF257">
            <v>8.4252797380014819</v>
          </cell>
          <cell r="AG257">
            <v>6.494066882416397</v>
          </cell>
          <cell r="AH257">
            <v>5.6726094003241494</v>
          </cell>
          <cell r="AI257">
            <v>-13.774923312883436</v>
          </cell>
          <cell r="AJ257">
            <v>8.0489160644802666</v>
          </cell>
          <cell r="AK257">
            <v>5.5492677573138529</v>
          </cell>
          <cell r="AL257">
            <v>3.0576766856214461</v>
          </cell>
          <cell r="AM257">
            <v>-10.329171396140749</v>
          </cell>
          <cell r="AN257">
            <v>6.1111111111111107</v>
          </cell>
          <cell r="AO257">
            <v>4.3674199748160909</v>
          </cell>
          <cell r="AP257">
            <v>5.3879857759715524</v>
          </cell>
          <cell r="AQ257">
            <v>-7.6823426626095861</v>
          </cell>
          <cell r="AR257">
            <v>2.6302907678752079</v>
          </cell>
          <cell r="AS257">
            <v>5.8221247098476896</v>
          </cell>
          <cell r="AT257">
            <v>3.4164663461538463</v>
          </cell>
          <cell r="AU257">
            <v>-6.3980009878838944</v>
          </cell>
          <cell r="AV257">
            <v>3.5790780692224118</v>
          </cell>
          <cell r="AW257">
            <v>11.25929033804843</v>
          </cell>
          <cell r="AX257">
            <v>4.5117845117845121</v>
          </cell>
          <cell r="AY257">
            <v>-5.4716494845360826</v>
          </cell>
          <cell r="AZ257">
            <v>4.7850151320991356</v>
          </cell>
          <cell r="BA257">
            <v>6.7287676935886758</v>
          </cell>
          <cell r="BB257">
            <v>-0.22916768248086206</v>
          </cell>
          <cell r="BC257">
            <v>-10.021014563581273</v>
          </cell>
          <cell r="BD257">
            <v>5.1408087336718902</v>
          </cell>
          <cell r="BE257">
            <v>7.5550160140510387</v>
          </cell>
          <cell r="BF257">
            <v>-0.12247544487404241</v>
          </cell>
          <cell r="BG257">
            <v>-8.1558066842991099</v>
          </cell>
          <cell r="BH257">
            <v>4.5997172626839102</v>
          </cell>
          <cell r="BI257">
            <v>10.038793642848205</v>
          </cell>
          <cell r="BJ257">
            <v>-0.77332484192330442</v>
          </cell>
          <cell r="BK257">
            <v>-8.1488103424563327</v>
          </cell>
          <cell r="BL257">
            <v>2.5629507623967456</v>
          </cell>
          <cell r="BM257">
            <v>4.0634580758187751</v>
          </cell>
          <cell r="BN257">
            <v>1.2345679012345678</v>
          </cell>
          <cell r="BO257">
            <v>-5.7464892830746486</v>
          </cell>
          <cell r="BP257">
            <v>4.1903548323858066</v>
          </cell>
          <cell r="BQ257">
            <v>8.03894821016981</v>
          </cell>
          <cell r="BR257">
            <v>-1.9505398815743644</v>
          </cell>
          <cell r="BS257">
            <v>-9.9866785079928952</v>
          </cell>
          <cell r="BT257">
            <v>2.3432489763701838</v>
          </cell>
          <cell r="BU257">
            <v>9.6572833317265978</v>
          </cell>
          <cell r="BV257">
            <v>1.4264049759335371</v>
          </cell>
          <cell r="BW257">
            <v>-6.6980150819103752</v>
          </cell>
          <cell r="BX257">
            <v>3.5557516780082215</v>
          </cell>
          <cell r="BY257">
            <v>6.645285727101462</v>
          </cell>
          <cell r="BZ257">
            <v>0.92111627515719963</v>
          </cell>
          <cell r="CA257">
            <v>-8.787430452812103</v>
          </cell>
          <cell r="CB257">
            <v>6.5270035639221424</v>
          </cell>
          <cell r="CC257">
            <v>4.6623345986403315</v>
          </cell>
          <cell r="CD257" t="str">
            <v>No data</v>
          </cell>
          <cell r="CE257" t="e">
            <v>#DIV/0!</v>
          </cell>
          <cell r="CF257" t="e">
            <v>#DIV/0!</v>
          </cell>
          <cell r="CG257" t="e">
            <v>#DIV/0!</v>
          </cell>
          <cell r="CH257" t="e">
            <v>#DIV/0!</v>
          </cell>
          <cell r="CI257" t="e">
            <v>#DIV/0!</v>
          </cell>
          <cell r="CJ257" t="e">
            <v>#DIV/0!</v>
          </cell>
          <cell r="CK257" t="e">
            <v>#DIV/0!</v>
          </cell>
          <cell r="CL257" t="e">
            <v>#DIV/0!</v>
          </cell>
          <cell r="CM257" t="e">
            <v>#DIV/0!</v>
          </cell>
          <cell r="CN257" t="e">
            <v>#DIV/0!</v>
          </cell>
          <cell r="CO257" t="e">
            <v>#DIV/0!</v>
          </cell>
          <cell r="CP257" t="e">
            <v>#DIV/0!</v>
          </cell>
          <cell r="CQ257" t="e">
            <v>#DIV/0!</v>
          </cell>
          <cell r="CR257" t="e">
            <v>#DIV/0!</v>
          </cell>
          <cell r="CS257" t="e">
            <v>#DIV/0!</v>
          </cell>
          <cell r="CT257" t="e">
            <v>#DIV/0!</v>
          </cell>
          <cell r="CU257" t="e">
            <v>#DIV/0!</v>
          </cell>
          <cell r="CV257" t="e">
            <v>#DIV/0!</v>
          </cell>
          <cell r="CW257" t="e">
            <v>#DIV/0!</v>
          </cell>
        </row>
        <row r="258">
          <cell r="A258" t="str">
            <v xml:space="preserve">NPQS </v>
          </cell>
          <cell r="C258">
            <v>-1.4116934262344745</v>
          </cell>
          <cell r="D258">
            <v>6.7109144542772858</v>
          </cell>
          <cell r="E258">
            <v>5.9951624049758117</v>
          </cell>
          <cell r="F258">
            <v>-3.0643846780766095</v>
          </cell>
          <cell r="G258">
            <v>5.6891429852586741</v>
          </cell>
          <cell r="H258">
            <v>10.092278319898176</v>
          </cell>
          <cell r="I258">
            <v>3.762223613854232</v>
          </cell>
          <cell r="J258">
            <v>5.2785515320334264</v>
          </cell>
          <cell r="K258">
            <v>4.6214225867619172</v>
          </cell>
          <cell r="L258">
            <v>3.9831401475237094</v>
          </cell>
          <cell r="M258">
            <v>2.0308066477503042</v>
          </cell>
          <cell r="N258">
            <v>8.0370267371181114</v>
          </cell>
          <cell r="O258">
            <v>0.57365595351915866</v>
          </cell>
          <cell r="P258">
            <v>3.9926873857404024</v>
          </cell>
          <cell r="Q258">
            <v>-0.36565642359890305</v>
          </cell>
          <cell r="R258">
            <v>1.4432916931328958</v>
          </cell>
          <cell r="S258">
            <v>-0.53918669774237316</v>
          </cell>
          <cell r="T258">
            <v>-0.1259093452714046</v>
          </cell>
          <cell r="U258">
            <v>-0.5287855441938647</v>
          </cell>
          <cell r="V258">
            <v>-5.0589684914627711</v>
          </cell>
          <cell r="W258">
            <v>-1.8058439632156631</v>
          </cell>
          <cell r="X258">
            <v>-2.9643895623277068</v>
          </cell>
          <cell r="Y258">
            <v>1.3153798256537983</v>
          </cell>
          <cell r="Z258">
            <v>-1.628639471460398</v>
          </cell>
          <cell r="AA258">
            <v>-1.0972276454509957</v>
          </cell>
          <cell r="AB258">
            <v>-1.3107505231157961</v>
          </cell>
          <cell r="AC258">
            <v>-1.4001680201624196</v>
          </cell>
          <cell r="AD258">
            <v>1.351077210208139</v>
          </cell>
          <cell r="AE258">
            <v>-0.22017614091273019</v>
          </cell>
          <cell r="AF258">
            <v>1.0310932798395185</v>
          </cell>
          <cell r="AG258">
            <v>3.0100865697720596</v>
          </cell>
          <cell r="AH258">
            <v>2.1781033153430993</v>
          </cell>
          <cell r="AI258">
            <v>-0.12450481041312959</v>
          </cell>
          <cell r="AJ258">
            <v>2.8256270776669687</v>
          </cell>
          <cell r="AK258">
            <v>3.2953710506980163</v>
          </cell>
          <cell r="AL258">
            <v>1.1665540420386242</v>
          </cell>
          <cell r="AM258">
            <v>2.176129372473194</v>
          </cell>
          <cell r="AN258">
            <v>2.2502064409578861</v>
          </cell>
          <cell r="AO258">
            <v>1.6925768894272832</v>
          </cell>
          <cell r="AP258">
            <v>1.8827967307501405</v>
          </cell>
          <cell r="AQ258">
            <v>3.07567392010393</v>
          </cell>
          <cell r="AR258">
            <v>0.92321265400006303</v>
          </cell>
          <cell r="AS258">
            <v>-0.98033093974398999</v>
          </cell>
          <cell r="AT258">
            <v>1.0657081599192837</v>
          </cell>
          <cell r="AU258">
            <v>2.5020278280401822</v>
          </cell>
          <cell r="AV258">
            <v>1.7013635256878501</v>
          </cell>
          <cell r="AW258">
            <v>5.5274577285650155</v>
          </cell>
          <cell r="AX258">
            <v>3.6781804775679201</v>
          </cell>
          <cell r="AY258">
            <v>2.746245794469214</v>
          </cell>
          <cell r="AZ258">
            <v>2.1483907036179217</v>
          </cell>
          <cell r="BA258">
            <v>0.19807140995569456</v>
          </cell>
          <cell r="BB258">
            <v>0.2991208448213078</v>
          </cell>
          <cell r="BC258">
            <v>-1.6648945826093722</v>
          </cell>
          <cell r="BD258">
            <v>3.7527360953611644</v>
          </cell>
          <cell r="BE258">
            <v>0.81846372833104575</v>
          </cell>
          <cell r="BF258">
            <v>0.10084711577248891</v>
          </cell>
          <cell r="BG258">
            <v>-0.12341325811001411</v>
          </cell>
          <cell r="BH258">
            <v>2.5167065943764975</v>
          </cell>
          <cell r="BI258">
            <v>2.816520306004477</v>
          </cell>
          <cell r="BJ258">
            <v>-0.34451409158332935</v>
          </cell>
          <cell r="BK258">
            <v>0.18485619628367023</v>
          </cell>
          <cell r="BL258">
            <v>0.24921521171311495</v>
          </cell>
          <cell r="BM258">
            <v>-3.317796103740887</v>
          </cell>
          <cell r="BN258">
            <v>1.5699557445546024</v>
          </cell>
          <cell r="BO258">
            <v>4.5348327734774356</v>
          </cell>
          <cell r="BP258">
            <v>1.8232623122598672</v>
          </cell>
          <cell r="BQ258">
            <v>2.4583790706183679</v>
          </cell>
          <cell r="BR258">
            <v>-3.553333482132893</v>
          </cell>
          <cell r="BS258">
            <v>0.96734627756821179</v>
          </cell>
          <cell r="BT258">
            <v>0.12835499323844232</v>
          </cell>
          <cell r="BU258">
            <v>3.9739040860707338</v>
          </cell>
          <cell r="BV258">
            <v>0.57462407256555337</v>
          </cell>
          <cell r="BW258">
            <v>5.128934810209711</v>
          </cell>
          <cell r="BX258">
            <v>-7.7043206663196251E-2</v>
          </cell>
          <cell r="BY258">
            <v>1.3940985246311577</v>
          </cell>
          <cell r="BZ258">
            <v>-0.10276013728754342</v>
          </cell>
          <cell r="CA258">
            <v>1.6787705474520132</v>
          </cell>
          <cell r="CB258">
            <v>4.7285676709224447</v>
          </cell>
          <cell r="CC258">
            <v>-0.52163833075734156</v>
          </cell>
          <cell r="CD258" t="str">
            <v>No data</v>
          </cell>
          <cell r="CE258" t="e">
            <v>#DIV/0!</v>
          </cell>
          <cell r="CF258" t="e">
            <v>#DIV/0!</v>
          </cell>
          <cell r="CG258" t="e">
            <v>#DIV/0!</v>
          </cell>
          <cell r="CH258" t="e">
            <v>#DIV/0!</v>
          </cell>
          <cell r="CI258" t="e">
            <v>#DIV/0!</v>
          </cell>
          <cell r="CJ258" t="e">
            <v>#DIV/0!</v>
          </cell>
          <cell r="CK258" t="e">
            <v>#DIV/0!</v>
          </cell>
          <cell r="CL258" t="e">
            <v>#DIV/0!</v>
          </cell>
          <cell r="CM258" t="e">
            <v>#DIV/0!</v>
          </cell>
          <cell r="CN258" t="e">
            <v>#DIV/0!</v>
          </cell>
          <cell r="CO258" t="e">
            <v>#DIV/0!</v>
          </cell>
          <cell r="CP258" t="e">
            <v>#DIV/0!</v>
          </cell>
          <cell r="CQ258" t="e">
            <v>#DIV/0!</v>
          </cell>
          <cell r="CR258" t="e">
            <v>#DIV/0!</v>
          </cell>
          <cell r="CS258" t="e">
            <v>#DIV/0!</v>
          </cell>
          <cell r="CT258" t="e">
            <v>#DIV/0!</v>
          </cell>
          <cell r="CU258" t="e">
            <v>#DIV/0!</v>
          </cell>
          <cell r="CV258" t="e">
            <v>#DIV/0!</v>
          </cell>
          <cell r="CW258" t="e">
            <v>#DIV/0!</v>
          </cell>
        </row>
        <row r="259">
          <cell r="A259" t="str">
            <v xml:space="preserve">NPQT </v>
          </cell>
          <cell r="C259">
            <v>-2.2314723426168306</v>
          </cell>
          <cell r="D259">
            <v>6.0922617741298337</v>
          </cell>
          <cell r="E259">
            <v>4.5591824914153323</v>
          </cell>
          <cell r="F259">
            <v>-4.7204526569857164</v>
          </cell>
          <cell r="G259">
            <v>3.882890365448505</v>
          </cell>
          <cell r="H259">
            <v>9.3064161503098148</v>
          </cell>
          <cell r="I259">
            <v>2.1614307135281425</v>
          </cell>
          <cell r="J259">
            <v>4.4426147347318681</v>
          </cell>
          <cell r="K259">
            <v>2.7934875749785775</v>
          </cell>
          <cell r="L259">
            <v>1.1303767922640879</v>
          </cell>
          <cell r="M259">
            <v>0.16815589040192555</v>
          </cell>
          <cell r="N259">
            <v>5.8657011191573405</v>
          </cell>
          <cell r="O259">
            <v>-1.8251352527827871</v>
          </cell>
          <cell r="P259">
            <v>1.3428345209817893</v>
          </cell>
          <cell r="Q259">
            <v>-2.1563173849182786</v>
          </cell>
          <cell r="R259">
            <v>0.6579577757194417</v>
          </cell>
          <cell r="S259">
            <v>-1.5484689830239569</v>
          </cell>
          <cell r="T259">
            <v>-0.85087182131691752</v>
          </cell>
          <cell r="U259">
            <v>-0.9036829958066509</v>
          </cell>
          <cell r="V259">
            <v>-4.8843693619813022</v>
          </cell>
          <cell r="W259">
            <v>-1.7071320182094083</v>
          </cell>
          <cell r="X259">
            <v>-1.9227395529981404</v>
          </cell>
          <cell r="Y259">
            <v>0.68328980789181837</v>
          </cell>
          <cell r="Z259">
            <v>0.85631040363843092</v>
          </cell>
          <cell r="AA259">
            <v>-0.38400563677998945</v>
          </cell>
          <cell r="AB259">
            <v>0.40316876503041449</v>
          </cell>
          <cell r="AC259">
            <v>-2.9411764705882355</v>
          </cell>
          <cell r="AD259">
            <v>2.0976229359462892</v>
          </cell>
          <cell r="AE259">
            <v>-0.72157253048021897</v>
          </cell>
          <cell r="AF259">
            <v>0.38668098818474761</v>
          </cell>
          <cell r="AG259">
            <v>2.8889364433982454</v>
          </cell>
          <cell r="AH259">
            <v>2.0694675540765393</v>
          </cell>
          <cell r="AI259">
            <v>-1.2022414671421293</v>
          </cell>
          <cell r="AJ259">
            <v>1.7256196074387267</v>
          </cell>
          <cell r="AK259">
            <v>1.6591761565235021</v>
          </cell>
          <cell r="AL259">
            <v>-8.6424677569472141E-2</v>
          </cell>
          <cell r="AM259">
            <v>0.95482068001863063</v>
          </cell>
          <cell r="AN259">
            <v>1.0940846927006096</v>
          </cell>
          <cell r="AO259">
            <v>0.23796329497669264</v>
          </cell>
          <cell r="AP259">
            <v>2.0325203252032522</v>
          </cell>
          <cell r="AQ259">
            <v>2.8685258964143427</v>
          </cell>
          <cell r="AR259">
            <v>0.576297443841983</v>
          </cell>
          <cell r="AS259">
            <v>-2.1564338744955485E-2</v>
          </cell>
          <cell r="AT259">
            <v>1.2633265545079189</v>
          </cell>
          <cell r="AU259">
            <v>3.2862706913339825</v>
          </cell>
          <cell r="AV259">
            <v>0.9545133160499647</v>
          </cell>
          <cell r="AW259">
            <v>5.1972685887708652</v>
          </cell>
          <cell r="AX259">
            <v>3.5340786152181751</v>
          </cell>
          <cell r="AY259">
            <v>3.1133617340513893</v>
          </cell>
          <cell r="AZ259">
            <v>2.5646355723008964</v>
          </cell>
          <cell r="BA259">
            <v>0.44335224969598702</v>
          </cell>
          <cell r="BB259">
            <v>-0.68353217141271727</v>
          </cell>
          <cell r="BC259">
            <v>-1.8869362047947988</v>
          </cell>
          <cell r="BD259">
            <v>3.165687365723604</v>
          </cell>
          <cell r="BE259">
            <v>0.96095945403452432</v>
          </cell>
          <cell r="BF259">
            <v>-0.46472327841149136</v>
          </cell>
          <cell r="BG259">
            <v>-0.1048636772196145</v>
          </cell>
          <cell r="BH259">
            <v>2.746813296675831</v>
          </cell>
          <cell r="BI259">
            <v>3.4761244496339003</v>
          </cell>
          <cell r="BJ259">
            <v>-1.2482956415440312</v>
          </cell>
          <cell r="BK259">
            <v>0.36422501011736141</v>
          </cell>
          <cell r="BL259">
            <v>0.21110056925996204</v>
          </cell>
          <cell r="BM259">
            <v>-2.6083457596629507</v>
          </cell>
          <cell r="BN259">
            <v>1.2248766617250346</v>
          </cell>
          <cell r="BO259">
            <v>3.0851600201675828</v>
          </cell>
          <cell r="BP259">
            <v>1.4579839761505498</v>
          </cell>
          <cell r="BQ259">
            <v>1.9443551719388459</v>
          </cell>
          <cell r="BR259">
            <v>-2.6503636650228559</v>
          </cell>
          <cell r="BS259">
            <v>-0.89979644707623985</v>
          </cell>
          <cell r="BT259">
            <v>-0.89629577760661017</v>
          </cell>
          <cell r="BU259">
            <v>3.7212369580065476</v>
          </cell>
          <cell r="BV259">
            <v>0.80610368082835671</v>
          </cell>
          <cell r="BW259">
            <v>2.9170608640807316</v>
          </cell>
          <cell r="BX259">
            <v>-0.59095187025323381</v>
          </cell>
          <cell r="BY259">
            <v>0.93132829872960654</v>
          </cell>
          <cell r="BZ259">
            <v>0.86601806203917808</v>
          </cell>
          <cell r="CA259">
            <v>-3.0277471398602911E-2</v>
          </cell>
          <cell r="CB259">
            <v>2.732287723093564</v>
          </cell>
          <cell r="CC259">
            <v>-0.52013140161725069</v>
          </cell>
          <cell r="CD259" t="str">
            <v>No data</v>
          </cell>
          <cell r="CE259" t="e">
            <v>#DIV/0!</v>
          </cell>
          <cell r="CF259" t="e">
            <v>#DIV/0!</v>
          </cell>
          <cell r="CG259" t="e">
            <v>#DIV/0!</v>
          </cell>
          <cell r="CH259" t="e">
            <v>#DIV/0!</v>
          </cell>
          <cell r="CI259" t="e">
            <v>#DIV/0!</v>
          </cell>
          <cell r="CJ259" t="e">
            <v>#DIV/0!</v>
          </cell>
          <cell r="CK259" t="e">
            <v>#DIV/0!</v>
          </cell>
          <cell r="CL259" t="e">
            <v>#DIV/0!</v>
          </cell>
          <cell r="CM259" t="e">
            <v>#DIV/0!</v>
          </cell>
          <cell r="CN259" t="e">
            <v>#DIV/0!</v>
          </cell>
          <cell r="CO259" t="e">
            <v>#DIV/0!</v>
          </cell>
          <cell r="CP259" t="e">
            <v>#DIV/0!</v>
          </cell>
          <cell r="CQ259" t="e">
            <v>#DIV/0!</v>
          </cell>
          <cell r="CR259" t="e">
            <v>#DIV/0!</v>
          </cell>
          <cell r="CS259" t="e">
            <v>#DIV/0!</v>
          </cell>
          <cell r="CT259" t="e">
            <v>#DIV/0!</v>
          </cell>
          <cell r="CU259" t="e">
            <v>#DIV/0!</v>
          </cell>
          <cell r="CV259" t="e">
            <v>#DIV/0!</v>
          </cell>
          <cell r="CW259" t="e">
            <v>#DIV/0!</v>
          </cell>
        </row>
        <row r="260">
          <cell r="A260" t="str">
            <v xml:space="preserve">NPQX </v>
          </cell>
          <cell r="C260">
            <v>-13.285863146926015</v>
          </cell>
          <cell r="D260">
            <v>15.79544695907604</v>
          </cell>
          <cell r="E260">
            <v>9.2418564427788983</v>
          </cell>
          <cell r="F260">
            <v>-2.1796495672366478</v>
          </cell>
          <cell r="G260">
            <v>-6.0102508767197191</v>
          </cell>
          <cell r="H260">
            <v>19.132081970036165</v>
          </cell>
          <cell r="I260">
            <v>7.3817095499662715</v>
          </cell>
          <cell r="J260">
            <v>4.325585569415777</v>
          </cell>
          <cell r="K260">
            <v>-4.3182795698924732</v>
          </cell>
          <cell r="L260">
            <v>11.318888788995775</v>
          </cell>
          <cell r="M260">
            <v>4.9224680988531739</v>
          </cell>
          <cell r="N260">
            <v>8.0860562675595578</v>
          </cell>
          <cell r="O260">
            <v>-8.4282865688648343</v>
          </cell>
          <cell r="P260">
            <v>10.654430921180541</v>
          </cell>
          <cell r="Q260">
            <v>2.1400709842920898</v>
          </cell>
          <cell r="R260">
            <v>4.5929952521846831</v>
          </cell>
          <cell r="S260">
            <v>-12.621295352126575</v>
          </cell>
          <cell r="T260">
            <v>6.5577473272097579</v>
          </cell>
          <cell r="U260">
            <v>2.5542287854165195</v>
          </cell>
          <cell r="V260">
            <v>-2.1943573667711598</v>
          </cell>
          <cell r="W260">
            <v>-13.743307974077204</v>
          </cell>
          <cell r="X260">
            <v>4.5528787260106167</v>
          </cell>
          <cell r="Y260">
            <v>4.2452645967584459</v>
          </cell>
          <cell r="Z260">
            <v>1.5435336430391129</v>
          </cell>
          <cell r="AA260">
            <v>-13.662190082644628</v>
          </cell>
          <cell r="AB260">
            <v>6.2219563266527071</v>
          </cell>
          <cell r="AC260">
            <v>1.4643762320473106</v>
          </cell>
          <cell r="AD260">
            <v>4.6270964672296895</v>
          </cell>
          <cell r="AE260">
            <v>-12.755798090040928</v>
          </cell>
          <cell r="AF260">
            <v>8.8393710363999656</v>
          </cell>
          <cell r="AG260">
            <v>5.9983238216865544</v>
          </cell>
          <cell r="AH260">
            <v>5.5346385542168672</v>
          </cell>
          <cell r="AI260">
            <v>-11.951480556546556</v>
          </cell>
          <cell r="AJ260">
            <v>8.6183144246353329</v>
          </cell>
          <cell r="AK260">
            <v>7.4234341776401687</v>
          </cell>
          <cell r="AL260">
            <v>3.8858214397333057</v>
          </cell>
          <cell r="AM260">
            <v>-8.7812541783660922</v>
          </cell>
          <cell r="AN260">
            <v>7.3509472681300156</v>
          </cell>
          <cell r="AO260">
            <v>5.6426011264720941</v>
          </cell>
          <cell r="AP260">
            <v>5.3282926198785061</v>
          </cell>
          <cell r="AQ260">
            <v>-7.2276589870233456</v>
          </cell>
          <cell r="AR260">
            <v>2.3841804173142425</v>
          </cell>
          <cell r="AS260">
            <v>4.8801756992442344</v>
          </cell>
          <cell r="AT260">
            <v>3.1626274135435595</v>
          </cell>
          <cell r="AU260">
            <v>-6.4895522388059703</v>
          </cell>
          <cell r="AV260">
            <v>3.7189555002234567</v>
          </cell>
          <cell r="AW260">
            <v>11.630913175956419</v>
          </cell>
          <cell r="AX260">
            <v>4.7118830989798735</v>
          </cell>
          <cell r="AY260">
            <v>-5.3292609073435315</v>
          </cell>
          <cell r="AZ260">
            <v>3.8325684883882629</v>
          </cell>
          <cell r="BA260">
            <v>6.2625559156778188</v>
          </cell>
          <cell r="BB260">
            <v>0.70328451513700185</v>
          </cell>
          <cell r="BC260">
            <v>-9.1088861076345431</v>
          </cell>
          <cell r="BD260">
            <v>5.2573600286414583</v>
          </cell>
          <cell r="BE260">
            <v>7.2867608581894299</v>
          </cell>
          <cell r="BF260">
            <v>4.6335812705767587E-2</v>
          </cell>
          <cell r="BG260">
            <v>-7.3006045241809669</v>
          </cell>
          <cell r="BH260">
            <v>3.9680244024297249</v>
          </cell>
          <cell r="BI260">
            <v>9.3100308563913199</v>
          </cell>
          <cell r="BJ260">
            <v>-0.33087299567319928</v>
          </cell>
          <cell r="BK260">
            <v>-7.7885597548518897</v>
          </cell>
          <cell r="BL260">
            <v>2.7139296593741347</v>
          </cell>
          <cell r="BM260">
            <v>3.1177234736145492</v>
          </cell>
          <cell r="BN260">
            <v>1.309690760856647</v>
          </cell>
          <cell r="BO260">
            <v>-4.4765614002158509</v>
          </cell>
          <cell r="BP260">
            <v>5.0989831507589525</v>
          </cell>
          <cell r="BQ260">
            <v>8.5113344239308244</v>
          </cell>
          <cell r="BR260">
            <v>-3.5945037904893176</v>
          </cell>
          <cell r="BS260">
            <v>-7.7832138149811225</v>
          </cell>
          <cell r="BT260">
            <v>3.781583856198067</v>
          </cell>
          <cell r="BU260">
            <v>9.8599439775910369</v>
          </cell>
          <cell r="BV260">
            <v>0.63742988271290157</v>
          </cell>
          <cell r="BW260">
            <v>-4.5329786335613544</v>
          </cell>
          <cell r="BX260">
            <v>4.210805670433686</v>
          </cell>
          <cell r="BY260">
            <v>7.4892298550540097</v>
          </cell>
          <cell r="BZ260">
            <v>-0.51727541954590328</v>
          </cell>
          <cell r="CA260">
            <v>-7.158450424704295</v>
          </cell>
          <cell r="CB260">
            <v>8.6659113742758809</v>
          </cell>
          <cell r="CC260">
            <v>4.8018097767286321</v>
          </cell>
          <cell r="CD260" t="str">
            <v>No data</v>
          </cell>
          <cell r="CE260" t="e">
            <v>#DIV/0!</v>
          </cell>
          <cell r="CF260" t="e">
            <v>#DIV/0!</v>
          </cell>
          <cell r="CG260" t="e">
            <v>#DIV/0!</v>
          </cell>
          <cell r="CH260" t="e">
            <v>#DIV/0!</v>
          </cell>
          <cell r="CI260" t="e">
            <v>#DIV/0!</v>
          </cell>
          <cell r="CJ260" t="e">
            <v>#DIV/0!</v>
          </cell>
          <cell r="CK260" t="e">
            <v>#DIV/0!</v>
          </cell>
          <cell r="CL260" t="e">
            <v>#DIV/0!</v>
          </cell>
          <cell r="CM260" t="e">
            <v>#DIV/0!</v>
          </cell>
          <cell r="CN260" t="e">
            <v>#DIV/0!</v>
          </cell>
          <cell r="CO260" t="e">
            <v>#DIV/0!</v>
          </cell>
          <cell r="CP260" t="e">
            <v>#DIV/0!</v>
          </cell>
          <cell r="CQ260" t="e">
            <v>#DIV/0!</v>
          </cell>
          <cell r="CR260" t="e">
            <v>#DIV/0!</v>
          </cell>
          <cell r="CS260" t="e">
            <v>#DIV/0!</v>
          </cell>
          <cell r="CT260" t="e">
            <v>#DIV/0!</v>
          </cell>
          <cell r="CU260" t="e">
            <v>#DIV/0!</v>
          </cell>
          <cell r="CV260" t="e">
            <v>#DIV/0!</v>
          </cell>
          <cell r="CW260" t="e">
            <v>#DIV/0!</v>
          </cell>
        </row>
        <row r="261">
          <cell r="A261" t="str">
            <v xml:space="preserve">NQNV </v>
          </cell>
          <cell r="C261">
            <v>-10.309278350515465</v>
          </cell>
          <cell r="D261">
            <v>31.417624521072796</v>
          </cell>
          <cell r="E261">
            <v>0.76530612244897955</v>
          </cell>
          <cell r="F261">
            <v>8.4990958408679926</v>
          </cell>
          <cell r="G261">
            <v>-30.866666666666667</v>
          </cell>
          <cell r="H261">
            <v>19.5274831243973</v>
          </cell>
          <cell r="I261">
            <v>0.60508269463493347</v>
          </cell>
          <cell r="J261">
            <v>-9.1018444266238969</v>
          </cell>
          <cell r="K261">
            <v>-26.202029113365683</v>
          </cell>
          <cell r="L261">
            <v>37.836222355050808</v>
          </cell>
          <cell r="M261">
            <v>-14.700780572419774</v>
          </cell>
          <cell r="N261">
            <v>6.2531774275546521</v>
          </cell>
          <cell r="O261">
            <v>-2.2966507177033493</v>
          </cell>
          <cell r="P261">
            <v>42.458374142997059</v>
          </cell>
          <cell r="Q261">
            <v>-13.853557923685115</v>
          </cell>
          <cell r="R261">
            <v>-8.3399840383080601</v>
          </cell>
          <cell r="S261">
            <v>32.041793643883324</v>
          </cell>
          <cell r="T261">
            <v>15.067589845037917</v>
          </cell>
          <cell r="U261">
            <v>-66.045845272206307</v>
          </cell>
          <cell r="V261">
            <v>36.540084388185655</v>
          </cell>
          <cell r="W261">
            <v>-25.957972805933252</v>
          </cell>
          <cell r="X261">
            <v>130.88480801335558</v>
          </cell>
          <cell r="Y261">
            <v>-46.926970354302242</v>
          </cell>
          <cell r="Z261">
            <v>130.24523160762942</v>
          </cell>
          <cell r="AA261">
            <v>-8.3431952662721898</v>
          </cell>
          <cell r="AB261">
            <v>-6.6171723692704969</v>
          </cell>
          <cell r="AC261">
            <v>47.874179052886277</v>
          </cell>
          <cell r="AD261">
            <v>9.0229079008882653</v>
          </cell>
          <cell r="AE261">
            <v>2.9373927958833619</v>
          </cell>
          <cell r="AF261">
            <v>5.686315350968548</v>
          </cell>
          <cell r="AG261">
            <v>-37.189594008671662</v>
          </cell>
          <cell r="AH261">
            <v>72.136805773454654</v>
          </cell>
          <cell r="AI261">
            <v>-12.613926358002187</v>
          </cell>
          <cell r="AJ261">
            <v>22.256987901543596</v>
          </cell>
          <cell r="AK261">
            <v>-22.078143661491215</v>
          </cell>
          <cell r="AL261">
            <v>27.216991460477338</v>
          </cell>
          <cell r="AM261">
            <v>-37.882960413080895</v>
          </cell>
          <cell r="AN261">
            <v>50.263230811859238</v>
          </cell>
          <cell r="AO261">
            <v>-44.753826295408444</v>
          </cell>
          <cell r="AP261">
            <v>65.587449933244329</v>
          </cell>
          <cell r="AQ261">
            <v>-16.710340657125581</v>
          </cell>
          <cell r="AR261">
            <v>28.000968054211036</v>
          </cell>
          <cell r="AS261">
            <v>-34.297598789941389</v>
          </cell>
          <cell r="AT261">
            <v>62.992805755395686</v>
          </cell>
          <cell r="AU261">
            <v>-34.551553672316388</v>
          </cell>
          <cell r="AV261">
            <v>-6.8788777987591043</v>
          </cell>
          <cell r="AW261">
            <v>-13.962920046349941</v>
          </cell>
          <cell r="AX261">
            <v>80.740740740740748</v>
          </cell>
          <cell r="AY261">
            <v>4.3591654247391949</v>
          </cell>
          <cell r="AZ261">
            <v>12.406283470189218</v>
          </cell>
          <cell r="BA261">
            <v>-64.094013022074009</v>
          </cell>
          <cell r="BB261">
            <v>-12.030075187969924</v>
          </cell>
          <cell r="BC261">
            <v>-0.90497737556561086</v>
          </cell>
          <cell r="BD261">
            <v>291.78082191780823</v>
          </cell>
          <cell r="BE261">
            <v>-72.131572131572128</v>
          </cell>
          <cell r="BF261">
            <v>183.03903345724908</v>
          </cell>
          <cell r="BG261">
            <v>-55.343950090297163</v>
          </cell>
          <cell r="BH261">
            <v>74.705882352941174</v>
          </cell>
          <cell r="BI261">
            <v>-125.82070707070707</v>
          </cell>
          <cell r="BJ261">
            <v>-345.31377343113286</v>
          </cell>
          <cell r="BK261">
            <v>-106.94352159468438</v>
          </cell>
          <cell r="BL261">
            <v>-2778.9473684210525</v>
          </cell>
          <cell r="BM261">
            <v>-32.612966601178783</v>
          </cell>
          <cell r="BN261">
            <v>94.990723562152127</v>
          </cell>
          <cell r="BO261">
            <v>-48.729101535952154</v>
          </cell>
          <cell r="BP261">
            <v>185.92258748674442</v>
          </cell>
          <cell r="BQ261">
            <v>-24.41353732035234</v>
          </cell>
          <cell r="BR261">
            <v>32.139352306182531</v>
          </cell>
          <cell r="BS261">
            <v>-26.049015967322688</v>
          </cell>
          <cell r="BT261">
            <v>34.170223449661059</v>
          </cell>
          <cell r="BU261">
            <v>-29.62200598802395</v>
          </cell>
          <cell r="BV261">
            <v>28.436586014357882</v>
          </cell>
          <cell r="BW261">
            <v>-4.8028154435358656</v>
          </cell>
          <cell r="BX261">
            <v>24.986408611503752</v>
          </cell>
          <cell r="BY261">
            <v>-7.124836885602436</v>
          </cell>
          <cell r="BZ261">
            <v>-2.0044960659423006</v>
          </cell>
          <cell r="CA261">
            <v>-30.051615369910152</v>
          </cell>
          <cell r="CB261">
            <v>1.2708390270565728</v>
          </cell>
          <cell r="CC261">
            <v>14.491971393873971</v>
          </cell>
          <cell r="CD261" t="str">
            <v>No data</v>
          </cell>
          <cell r="CE261" t="e">
            <v>#DIV/0!</v>
          </cell>
          <cell r="CF261" t="e">
            <v>#DIV/0!</v>
          </cell>
          <cell r="CG261" t="e">
            <v>#DIV/0!</v>
          </cell>
          <cell r="CH261" t="e">
            <v>#DIV/0!</v>
          </cell>
          <cell r="CI261" t="e">
            <v>#DIV/0!</v>
          </cell>
          <cell r="CJ261" t="e">
            <v>#DIV/0!</v>
          </cell>
          <cell r="CK261" t="e">
            <v>#DIV/0!</v>
          </cell>
          <cell r="CL261" t="e">
            <v>#DIV/0!</v>
          </cell>
          <cell r="CM261" t="e">
            <v>#DIV/0!</v>
          </cell>
          <cell r="CN261" t="e">
            <v>#DIV/0!</v>
          </cell>
          <cell r="CO261" t="e">
            <v>#DIV/0!</v>
          </cell>
          <cell r="CP261" t="e">
            <v>#DIV/0!</v>
          </cell>
          <cell r="CQ261" t="e">
            <v>#DIV/0!</v>
          </cell>
          <cell r="CR261" t="e">
            <v>#DIV/0!</v>
          </cell>
          <cell r="CS261" t="e">
            <v>#DIV/0!</v>
          </cell>
          <cell r="CT261" t="e">
            <v>#DIV/0!</v>
          </cell>
          <cell r="CU261" t="e">
            <v>#DIV/0!</v>
          </cell>
          <cell r="CV261" t="e">
            <v>#DIV/0!</v>
          </cell>
          <cell r="CW261" t="e">
            <v>#DIV/0!</v>
          </cell>
        </row>
        <row r="262">
          <cell r="A262" t="str">
            <v xml:space="preserve">NRJK </v>
          </cell>
          <cell r="C262">
            <v>-3.3980860695662138</v>
          </cell>
          <cell r="D262">
            <v>-1.9575275833432197</v>
          </cell>
          <cell r="E262">
            <v>10.963213939980639</v>
          </cell>
          <cell r="F262">
            <v>0.22900763358778625</v>
          </cell>
          <cell r="G262">
            <v>-4.8960940050048959E-2</v>
          </cell>
          <cell r="H262">
            <v>9.3996625483045779</v>
          </cell>
          <cell r="I262">
            <v>9.8756218905472632</v>
          </cell>
          <cell r="J262">
            <v>-1.7477926194249491</v>
          </cell>
          <cell r="K262">
            <v>-1.9770496336236694</v>
          </cell>
          <cell r="L262">
            <v>8.0912082745651155</v>
          </cell>
          <cell r="M262">
            <v>10.478013135574789</v>
          </cell>
          <cell r="N262">
            <v>-5.4960629921259843</v>
          </cell>
          <cell r="O262">
            <v>2.7078820196633893</v>
          </cell>
          <cell r="P262">
            <v>4.7294556664232985</v>
          </cell>
          <cell r="Q262">
            <v>4.938032532920217</v>
          </cell>
          <cell r="R262">
            <v>-7.0972504152057576</v>
          </cell>
          <cell r="S262">
            <v>5.4187192118226601</v>
          </cell>
          <cell r="T262">
            <v>-2.9394030750678324</v>
          </cell>
          <cell r="U262">
            <v>6.6897033700885231</v>
          </cell>
          <cell r="V262">
            <v>-9.0723825466720047</v>
          </cell>
          <cell r="W262">
            <v>1.7809973585207717</v>
          </cell>
          <cell r="X262">
            <v>1.3487475915221581</v>
          </cell>
          <cell r="Y262">
            <v>14.576705206797548</v>
          </cell>
          <cell r="Z262">
            <v>-13.314821712776405</v>
          </cell>
          <cell r="AA262">
            <v>0.19532012969256612</v>
          </cell>
          <cell r="AB262">
            <v>-1.3957659167998753</v>
          </cell>
          <cell r="AC262">
            <v>15.950338064924281</v>
          </cell>
          <cell r="AD262">
            <v>-10.230179028132993</v>
          </cell>
          <cell r="AE262">
            <v>5.6866096866096862</v>
          </cell>
          <cell r="AF262">
            <v>2.9257422183883257</v>
          </cell>
          <cell r="AG262">
            <v>16.982120407878195</v>
          </cell>
          <cell r="AH262">
            <v>-5.585241350488074</v>
          </cell>
          <cell r="AI262">
            <v>1.8401416466422158</v>
          </cell>
          <cell r="AJ262">
            <v>0.76994722135982618</v>
          </cell>
          <cell r="AK262">
            <v>13.195514202969992</v>
          </cell>
          <cell r="AL262">
            <v>-9.4825943768541947</v>
          </cell>
          <cell r="AM262">
            <v>1.9935652644556032</v>
          </cell>
          <cell r="AN262">
            <v>4.1362028301886795</v>
          </cell>
          <cell r="AO262">
            <v>12.292274155649293</v>
          </cell>
          <cell r="AP262">
            <v>-3.9909239884028742</v>
          </cell>
          <cell r="AQ262">
            <v>0.74313323880048321</v>
          </cell>
          <cell r="AR262">
            <v>1.2641730744167861</v>
          </cell>
          <cell r="AS262">
            <v>15.824967824967825</v>
          </cell>
          <cell r="AT262">
            <v>-10.167118538601716</v>
          </cell>
          <cell r="AU262">
            <v>2.4194146896568784</v>
          </cell>
          <cell r="AV262">
            <v>2.3381077751745125</v>
          </cell>
          <cell r="AW262">
            <v>13.002431022681678</v>
          </cell>
          <cell r="AX262">
            <v>-10.004595012322987</v>
          </cell>
          <cell r="AY262">
            <v>-0.25529149647233568</v>
          </cell>
          <cell r="AZ262">
            <v>1.0423937828656522</v>
          </cell>
          <cell r="BA262">
            <v>5.8536360705568091</v>
          </cell>
          <cell r="BB262">
            <v>-12.225896275670031</v>
          </cell>
          <cell r="BC262">
            <v>7.9062159214830974</v>
          </cell>
          <cell r="BD262">
            <v>1.9660985805503239</v>
          </cell>
          <cell r="BE262">
            <v>15.851241158715142</v>
          </cell>
          <cell r="BF262">
            <v>-13.869067294044449</v>
          </cell>
          <cell r="BG262">
            <v>1.3138290667750236</v>
          </cell>
          <cell r="BH262">
            <v>3.2909982174688057</v>
          </cell>
          <cell r="BI262">
            <v>9.5735271911469688</v>
          </cell>
          <cell r="BJ262">
            <v>-8.7016438625849002</v>
          </cell>
          <cell r="BK262">
            <v>-1.8609164420485176</v>
          </cell>
          <cell r="BL262">
            <v>3.6364035858674635</v>
          </cell>
          <cell r="BM262">
            <v>1.0706638115631693</v>
          </cell>
          <cell r="BN262">
            <v>-5.9720590703138114</v>
          </cell>
          <cell r="BO262">
            <v>6.1818181818181817</v>
          </cell>
          <cell r="BP262">
            <v>-3.2670812673333893</v>
          </cell>
          <cell r="BQ262">
            <v>13.561825329597532</v>
          </cell>
          <cell r="BR262">
            <v>-9.4004016448312129</v>
          </cell>
          <cell r="BS262">
            <v>1.7542748575047498</v>
          </cell>
          <cell r="BT262">
            <v>4.9438808323478769</v>
          </cell>
          <cell r="BU262">
            <v>7.9155464178396331</v>
          </cell>
          <cell r="BV262">
            <v>-5.3161867077013261</v>
          </cell>
          <cell r="BW262">
            <v>3.277483264326897</v>
   